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I:\OEB APPLICATION\EB-2025-0297 COS\1. Working Folder\2. Evidence in chunks with headers by date\To be filed December 17, 2025\RESS\"/>
    </mc:Choice>
  </mc:AlternateContent>
  <xr:revisionPtr revIDLastSave="0" documentId="13_ncr:1_{43390428-8BC6-4315-BD72-C0136F5E1A47}" xr6:coauthVersionLast="47" xr6:coauthVersionMax="47" xr10:uidLastSave="{00000000-0000-0000-0000-000000000000}"/>
  <bookViews>
    <workbookView xWindow="-28920" yWindow="-120" windowWidth="29040" windowHeight="15720" tabRatio="784" xr2:uid="{BA62E33B-72BF-4A28-B7B6-411CA87539C7}"/>
  </bookViews>
  <sheets>
    <sheet name="2023 SEC-4 Table" sheetId="1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</externalReferences>
  <definedNames>
    <definedName name="\0">#REF!</definedName>
    <definedName name="\A">#REF!</definedName>
    <definedName name="\B">#REF!</definedName>
    <definedName name="\C">#REF!</definedName>
    <definedName name="\L">[1]Lakeview!#REF!</definedName>
    <definedName name="\M">[1]Lakeview!#REF!</definedName>
    <definedName name="\O">[1]Lakeview!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'[2]Total FBU'!#REF!</definedName>
    <definedName name="\W">'[3]Bal-sum'!$B$77</definedName>
    <definedName name="\X">#REF!</definedName>
    <definedName name="\Z">#REF!</definedName>
    <definedName name="_" hidden="1">#REF!</definedName>
    <definedName name="_______DAT1">#REF!</definedName>
    <definedName name="_______DAT2">#REF!</definedName>
    <definedName name="_______DAT5">#REF!</definedName>
    <definedName name="_______DAT6">#REF!</definedName>
    <definedName name="_______DAT8">#REF!</definedName>
    <definedName name="______DAT1">#REF!</definedName>
    <definedName name="______DAT10">'[4]Nuc Darl MFA'!#REF!</definedName>
    <definedName name="______DAT2">#REF!</definedName>
    <definedName name="______DAT3">'[4]Nuc 9807'!#REF!</definedName>
    <definedName name="______DAT4">'[4]Nuc 9807'!#REF!</definedName>
    <definedName name="______DAT5">#REF!</definedName>
    <definedName name="______DAT6">#REF!</definedName>
    <definedName name="______DAT7">'[4]Nuc 9807'!#REF!</definedName>
    <definedName name="______DAT8">#REF!</definedName>
    <definedName name="______DAT9">'[4]Nuc 9807'!#REF!</definedName>
    <definedName name="______LAM12">#REF!</definedName>
    <definedName name="______LAM34">#REF!</definedName>
    <definedName name="______NAN1">#REF!</definedName>
    <definedName name="______NAN2">#REF!</definedName>
    <definedName name="_____1C_START">'[3]Bal-sum'!$B$1</definedName>
    <definedName name="_____2C_START_RIGHT">'[3]Bal-sum'!$M$1</definedName>
    <definedName name="_____3C_TITLE_LEFT">'[3]Bal-sum'!$E$4</definedName>
    <definedName name="_____4C_TITLE_RIGHT">'[3]Bal-sum'!$O$5</definedName>
    <definedName name="_____5C_WIND_VERT">'[3]Bal-sum'!$K$4</definedName>
    <definedName name="_____DAT1">#REF!</definedName>
    <definedName name="_____DAT10">'[4]Nuc Darl MFA'!#REF!</definedName>
    <definedName name="_____DAT2">#REF!</definedName>
    <definedName name="_____DAT3">'[4]Nuc 9807'!#REF!</definedName>
    <definedName name="_____DAT4">'[4]Nuc 9807'!#REF!</definedName>
    <definedName name="_____DAT5">'[5]F_Operating Costs_Resource Tabl'!$E$4:$E$6</definedName>
    <definedName name="_____DAT6">'[5]F_Operating Costs_Resource Tabl'!$F$4:$F$6</definedName>
    <definedName name="_____DAT7">'[4]Nuc 9807'!#REF!</definedName>
    <definedName name="_____DAT8">#REF!</definedName>
    <definedName name="_____DAT9">'[4]Nuc 9807'!#REF!</definedName>
    <definedName name="_____eg1">#N/A</definedName>
    <definedName name="_____LAM12">#REF!</definedName>
    <definedName name="_____LAM34">#REF!</definedName>
    <definedName name="_____NAN1">#REF!</definedName>
    <definedName name="_____NAN2">#REF!</definedName>
    <definedName name="_____sum2">#N/A</definedName>
    <definedName name="____1C_START">'[3]Bal-sum'!$B$1</definedName>
    <definedName name="____2C_START_RIGHT">'[3]Bal-sum'!$M$1</definedName>
    <definedName name="____3C_TITLE_LEFT">'[3]Bal-sum'!$E$4</definedName>
    <definedName name="____4C_TITLE_RIGHT">'[3]Bal-sum'!$O$5</definedName>
    <definedName name="____5C_WIND_VERT">'[3]Bal-sum'!$K$4</definedName>
    <definedName name="____6ECO_EST">'[2]Lambton:Total FBU'!$A$3:$R$83</definedName>
    <definedName name="____DAT1">'[5]F_Operating Costs_Resource Tabl'!$A$4:$A$6</definedName>
    <definedName name="____DAT10">'[4]Nuc Darl MFA'!#REF!</definedName>
    <definedName name="____DAT2">'[5]F_Operating Costs_Resource Tabl'!$B$4:$B$6</definedName>
    <definedName name="____DAT3">#REF!</definedName>
    <definedName name="____DAT4">#REF!</definedName>
    <definedName name="____DAT5">'[6]FOS1 Bus Areas Continuity 2003'!#REF!</definedName>
    <definedName name="____DAT6">#REF!</definedName>
    <definedName name="____DAT7">'[4]Nuc 9807'!#REF!</definedName>
    <definedName name="____DAT8">'[5]F_Operating Costs_Resource Tabl'!$H$4:$H$6</definedName>
    <definedName name="____DAT9">'[4]Nuc 9807'!#REF!</definedName>
    <definedName name="____eg1">#N/A</definedName>
    <definedName name="____GLA50020">'[7]50020'!$H$2:$H$5000</definedName>
    <definedName name="____LAM12">#REF!</definedName>
    <definedName name="____LAM34">#REF!</definedName>
    <definedName name="____NAN1">#REF!</definedName>
    <definedName name="____NAN2">#REF!</definedName>
    <definedName name="____sum2">#N/A</definedName>
    <definedName name="___10INV_VALUE">#REF!</definedName>
    <definedName name="___11LAM_12">#REF!</definedName>
    <definedName name="___12LAM_34">#REF!</definedName>
    <definedName name="___13MARG_SUM">#REF!</definedName>
    <definedName name="___14MIXVAR_1">#REF!</definedName>
    <definedName name="___15MIXVAR_2">#REF!</definedName>
    <definedName name="___16NAN_FOOT">#REF!</definedName>
    <definedName name="___17NAN_HEAD">#REF!</definedName>
    <definedName name="___18SUM_COMM">#REF!</definedName>
    <definedName name="___19TBAY_1">#REF!</definedName>
    <definedName name="___1C_START">'[3]Bal-sum'!$B$1</definedName>
    <definedName name="___20TBAY_2">#REF!</definedName>
    <definedName name="___21TBAY_HEAD">#REF!</definedName>
    <definedName name="___2C_START_RIGHT">'[3]Bal-sum'!$M$1</definedName>
    <definedName name="___3C_TITLE_LEFT">'[3]Bal-sum'!$E$4</definedName>
    <definedName name="___4C_TITLE_RIGHT">'[3]Bal-sum'!$O$5</definedName>
    <definedName name="___5C_WIND_VERT">'[3]Bal-sum'!$K$4</definedName>
    <definedName name="___6ECO_EST">'[2]Lambton:Total FBU'!$A$3:$R$83</definedName>
    <definedName name="___7FOS_OVR1">#REF!</definedName>
    <definedName name="___8FOS_OVR2">#REF!</definedName>
    <definedName name="___9FOS_OVR3">#REF!</definedName>
    <definedName name="___d1">'[8]Tax FOS1 Major'!$A$2:$A$115</definedName>
    <definedName name="___DAT1">#REF!</definedName>
    <definedName name="___DAT10">#REF!</definedName>
    <definedName name="___DAT11">#REF!</definedName>
    <definedName name="___DAT12">#REF!</definedName>
    <definedName name="___DAT13">'[8]Tax FOS1 Major'!$M$2:$M$115</definedName>
    <definedName name="___DAT14">#REF!</definedName>
    <definedName name="___DAT15">#REF!</definedName>
    <definedName name="___DAT16">#REF!</definedName>
    <definedName name="___DAT2">#REF!</definedName>
    <definedName name="___DAT7">#REF!</definedName>
    <definedName name="___DAT8">#REF!</definedName>
    <definedName name="___DAT9">#REF!</definedName>
    <definedName name="___eg1">#N/A</definedName>
    <definedName name="___GLA50001">[9]Generation!#REF!</definedName>
    <definedName name="___GLA50020">'[7]50020'!$H$2:$H$5000</definedName>
    <definedName name="___LAM12">#REF!</definedName>
    <definedName name="___LAM34">#REF!</definedName>
    <definedName name="___NAN1">#REF!</definedName>
    <definedName name="___NAN2">#REF!</definedName>
    <definedName name="___sum2">#N/A</definedName>
    <definedName name="__10INV_VALUE">#REF!</definedName>
    <definedName name="__10TBAY_2">#REF!</definedName>
    <definedName name="__11LAM_12">#REF!</definedName>
    <definedName name="__11TBAY_HEAD">#REF!</definedName>
    <definedName name="__12LAM_34">#REF!</definedName>
    <definedName name="__13MARG_SUM">#REF!</definedName>
    <definedName name="__14MIXVAR_1">#REF!</definedName>
    <definedName name="__15MIXVAR_2">#REF!</definedName>
    <definedName name="__16NAN_FOOT">#REF!</definedName>
    <definedName name="__17NAN_HEAD">#REF!</definedName>
    <definedName name="__18SUM_COMM">#REF!</definedName>
    <definedName name="__19TBAY_1">#REF!</definedName>
    <definedName name="__1C_START">'[3]Bal-sum'!$B$1</definedName>
    <definedName name="__1ECO_EST">'[10]Lambton:Total FBU'!$A$3:$R$83</definedName>
    <definedName name="__20TBAY_2">#REF!</definedName>
    <definedName name="__21TBAY_HEAD">#REF!</definedName>
    <definedName name="__2C_START_RIGHT">'[3]Bal-sum'!$M$1</definedName>
    <definedName name="__2FOS_OVR1">#REF!</definedName>
    <definedName name="__3C_TITLE_LEFT">'[3]Bal-sum'!$E$4</definedName>
    <definedName name="__3FOS_OVR2">#REF!</definedName>
    <definedName name="__4C_TITLE_RIGHT">'[3]Bal-sum'!$O$5</definedName>
    <definedName name="__4FOS_OVR3">#REF!</definedName>
    <definedName name="__5C_WIND_VERT">'[3]Bal-sum'!$K$4</definedName>
    <definedName name="__5INV_VALUE">#REF!</definedName>
    <definedName name="__6ECO_EST">'[2]Lambton:Total FBU'!$A$3:$R$83</definedName>
    <definedName name="__6NAN_FOOT">#REF!</definedName>
    <definedName name="__7FOS_OVR1">#REF!</definedName>
    <definedName name="__7NAN_HEAD">#REF!</definedName>
    <definedName name="__8FOS_OVR2">#REF!</definedName>
    <definedName name="__8SUM_COMM">#REF!</definedName>
    <definedName name="__9FOS_OVR3">#REF!</definedName>
    <definedName name="__9TBAY_1">#REF!</definedName>
    <definedName name="__d1">'[8]Tax FOS1 Major'!$A$2:$A$115</definedName>
    <definedName name="__DAT1">#REF!</definedName>
    <definedName name="__DAT10">'[4]Nuc Darl MFA'!#REF!</definedName>
    <definedName name="__DAT11">#REF!</definedName>
    <definedName name="__DAT12">#REF!</definedName>
    <definedName name="__DAT13">'[8]Tax FOS1 Major'!$M$2:$M$115</definedName>
    <definedName name="__DAT14">#REF!</definedName>
    <definedName name="__DAT15">#REF!</definedName>
    <definedName name="__DAT16">#REF!</definedName>
    <definedName name="__DAT2">#REF!</definedName>
    <definedName name="__DAT3">'[4]Nuc 9807'!#REF!</definedName>
    <definedName name="__DAT4">'[4]Nuc 9807'!#REF!</definedName>
    <definedName name="__DAT5">#REF!</definedName>
    <definedName name="__DAT6">#REF!</definedName>
    <definedName name="__DAT7">'[4]Nuc 9807'!#REF!</definedName>
    <definedName name="__DAT8">#REF!</definedName>
    <definedName name="__DAT9">'[4]Nuc 9807'!#REF!</definedName>
    <definedName name="__eg1">#N/A</definedName>
    <definedName name="__GLA50001">[11]Generation!#REF!</definedName>
    <definedName name="__GLA50020">'[7]50020'!$H$2:$H$5000</definedName>
    <definedName name="__LAM12">#REF!</definedName>
    <definedName name="__LAM34">#REF!</definedName>
    <definedName name="__NAN1">#REF!</definedName>
    <definedName name="__NAN2">#REF!</definedName>
    <definedName name="__sum2">#N/A</definedName>
    <definedName name="_101TBAY_HEAD">#REF!</definedName>
    <definedName name="_107TBAY_1">#REF!</definedName>
    <definedName name="_10C_TITLE_RIGHT">'[3]Bal-sum'!$O$5</definedName>
    <definedName name="_10C_WIND_VERT">'[12]Bal-sum'!$K$4</definedName>
    <definedName name="_10FOS_OVR1">#REF!</definedName>
    <definedName name="_10FOS_OVR2">#REF!</definedName>
    <definedName name="_10INV_VALUE">#REF!</definedName>
    <definedName name="_10MARG_SUM">#REF!</definedName>
    <definedName name="_10NAN_FOOT">#REF!</definedName>
    <definedName name="_10NAN_HEAD">#REF!</definedName>
    <definedName name="_10TBAY_1">#REF!</definedName>
    <definedName name="_10TBAY_2">#REF!</definedName>
    <definedName name="_10TBAY_HEAD">#REF!</definedName>
    <definedName name="_115TBAY_2">#REF!</definedName>
    <definedName name="_11ECO_EST">'[2]Lambton:Total FBU'!$A$3:$R$83</definedName>
    <definedName name="_11FOS_OVR2">#REF!</definedName>
    <definedName name="_11FOS_OVR3">#REF!</definedName>
    <definedName name="_11LAM_12">#REF!</definedName>
    <definedName name="_11MARG_SUM">#REF!</definedName>
    <definedName name="_11NAN_FOOT">#REF!</definedName>
    <definedName name="_11SUM_COMM">#REF!</definedName>
    <definedName name="_11TBAY_2">#REF!</definedName>
    <definedName name="_11TBAY_HEAD">#REF!</definedName>
    <definedName name="_123TBAY_HEAD">#REF!</definedName>
    <definedName name="_12C_TITLE_RIGHT">'[13]Bal-sum'!$O$5</definedName>
    <definedName name="_12FOS_OVR2">#REF!</definedName>
    <definedName name="_12FOS_OVR3">#REF!</definedName>
    <definedName name="_12INV_VALUE">#REF!</definedName>
    <definedName name="_12LAM_34">#REF!</definedName>
    <definedName name="_12NAN_FOOT">#REF!</definedName>
    <definedName name="_12NAN_HEAD">#REF!</definedName>
    <definedName name="_12TBAY_1">#REF!</definedName>
    <definedName name="_12TBAY_HEAD">#REF!</definedName>
    <definedName name="_13C_WIND_VERT">'[3]Bal-sum'!$K$4</definedName>
    <definedName name="_13FOS_OVR1">#REF!</definedName>
    <definedName name="_13FOS_OVR2">#REF!</definedName>
    <definedName name="_13INV_VALUE">#REF!</definedName>
    <definedName name="_13MARG_SUM">#REF!</definedName>
    <definedName name="_13NAN_HEAD">#REF!</definedName>
    <definedName name="_13SUM_COMM">#REF!</definedName>
    <definedName name="_13TBAY_2">#REF!</definedName>
    <definedName name="_14ECO_EST">'[14]Lambton:Total FBU'!$A$3:$R$83</definedName>
    <definedName name="_14FOS_OVR3">#REF!</definedName>
    <definedName name="_14LAM_12">#REF!</definedName>
    <definedName name="_14MIXVAR_1">#REF!</definedName>
    <definedName name="_14NAN_HEAD">#REF!</definedName>
    <definedName name="_14SUM_COMM">#REF!</definedName>
    <definedName name="_14TBAY_1">#REF!</definedName>
    <definedName name="_14TBAY_HEAD">#REF!</definedName>
    <definedName name="_15C_WIND_VERT">'[13]Bal-sum'!$K$4</definedName>
    <definedName name="_15FOS_OVR1">#REF!</definedName>
    <definedName name="_15FOS_OVR2">#REF!</definedName>
    <definedName name="_15FOS_OVR3">#REF!</definedName>
    <definedName name="_15INV_VALUE">#REF!</definedName>
    <definedName name="_15LAM_34">#REF!</definedName>
    <definedName name="_15MIXVAR_2">#REF!</definedName>
    <definedName name="_15NAN_FOOT">#REF!</definedName>
    <definedName name="_15TBAY_1">#REF!</definedName>
    <definedName name="_15TBAY_2">#REF!</definedName>
    <definedName name="_16FOS_OVR1">#REF!</definedName>
    <definedName name="_16FOS_OVR3">#REF!</definedName>
    <definedName name="_16INV_VALUE">#REF!</definedName>
    <definedName name="_16MARG_SUM">#REF!</definedName>
    <definedName name="_16NAN_FOOT">#REF!</definedName>
    <definedName name="_16SUM_COMM">#REF!</definedName>
    <definedName name="_16TBAY_1">#REF!</definedName>
    <definedName name="_16TBAY_2">#REF!</definedName>
    <definedName name="_16TBAY_HEAD">#REF!</definedName>
    <definedName name="_17FOS_OVR3">#REF!</definedName>
    <definedName name="_17MARG_SUM">#REF!</definedName>
    <definedName name="_17NAN_FOOT">#REF!</definedName>
    <definedName name="_17NAN_HEAD">#REF!</definedName>
    <definedName name="_17TBAY_HEAD">#REF!</definedName>
    <definedName name="_18FOS_OVR1">#REF!</definedName>
    <definedName name="_18FOS_OVR2">#REF!</definedName>
    <definedName name="_18FOS_OVR3">#REF!</definedName>
    <definedName name="_18INV_VALUE">#REF!</definedName>
    <definedName name="_18MIXVAR_1">#REF!</definedName>
    <definedName name="_18NAN_FOOT">#REF!</definedName>
    <definedName name="_18NAN_HEAD">#REF!</definedName>
    <definedName name="_18SUM_COMM">#REF!</definedName>
    <definedName name="_18TBAY_1">#REF!</definedName>
    <definedName name="_18TBAY_2">#REF!</definedName>
    <definedName name="_19INV_VALUE">#REF!</definedName>
    <definedName name="_19MIXVAR_2">#REF!</definedName>
    <definedName name="_19SUM_COMM">#REF!</definedName>
    <definedName name="_19TBAY_1">#REF!</definedName>
    <definedName name="_1C_START">'[3]Bal-sum'!$B$1</definedName>
    <definedName name="_1C_START_RIGHT">'[13]Bal-sum'!$M$1</definedName>
    <definedName name="_1ECO_EST">'[2]Lambton:Total FBU'!$A$3:$R$83</definedName>
    <definedName name="_1FOS_OVR1">#REF!</definedName>
    <definedName name="_2012_35_HR_WK">'[15]Labour Rate'!$A$25</definedName>
    <definedName name="_2012_40_HR_WK">'[15]Labour Rate'!$B$25</definedName>
    <definedName name="_20FOS_OVR3">#REF!</definedName>
    <definedName name="_20INV_VALUE">#REF!</definedName>
    <definedName name="_20MARG_SUM">#REF!</definedName>
    <definedName name="_20NAN_FOOT">#REF!</definedName>
    <definedName name="_20TBAY_1">#REF!</definedName>
    <definedName name="_20TBAY_2">#REF!</definedName>
    <definedName name="_20TBAY_HEAD">#REF!</definedName>
    <definedName name="_21INV_VALUE">#REF!</definedName>
    <definedName name="_21LAM_12">#REF!</definedName>
    <definedName name="_21NAN_HEAD">#REF!</definedName>
    <definedName name="_21SUM_COMM">#REF!</definedName>
    <definedName name="_21TBAY_2">#REF!</definedName>
    <definedName name="_21TBAY_HEAD">#REF!</definedName>
    <definedName name="_22ECO_EST">'[2]Lambton:Total FBU'!$A$3:$R$83</definedName>
    <definedName name="_22SUM_COMM">#REF!</definedName>
    <definedName name="_22TBAY_HEAD">#REF!</definedName>
    <definedName name="_23FOS_OVR2">#REF!</definedName>
    <definedName name="_23INV_VALUE">'[16]Financial Summary'!#REF!</definedName>
    <definedName name="_23NAN_FOOT">#REF!</definedName>
    <definedName name="_23TBAY_1">#REF!</definedName>
    <definedName name="_24LAM_34">#REF!</definedName>
    <definedName name="_24NAN_FOOT">#REF!</definedName>
    <definedName name="_24NAN_HEAD">#REF!</definedName>
    <definedName name="_24SUM_COMM">#REF!</definedName>
    <definedName name="_24TBAY_1">#REF!</definedName>
    <definedName name="_24TBAY_2">#REF!</definedName>
    <definedName name="_25FOS_OVR2">#REF!</definedName>
    <definedName name="_25LAM_12">#REF!</definedName>
    <definedName name="_25NAN_FOOT">#REF!</definedName>
    <definedName name="_25TBAY_HEAD">#REF!</definedName>
    <definedName name="_26NAN_HEAD">#REF!</definedName>
    <definedName name="_27FOS_OVR1">#REF!</definedName>
    <definedName name="_27LAM_34">#REF!</definedName>
    <definedName name="_27MARG_SUM">#REF!</definedName>
    <definedName name="_27NAN_HEAD">#REF!</definedName>
    <definedName name="_27TBAY_1">#REF!</definedName>
    <definedName name="_27TBAY_2">#REF!</definedName>
    <definedName name="_28NAN_FOOT">#REF!</definedName>
    <definedName name="_28NAN_HEAD">#REF!</definedName>
    <definedName name="_28SUM_COMM">#REF!</definedName>
    <definedName name="_29MARG_SUM">#REF!</definedName>
    <definedName name="_29SUM_COMM">#REF!</definedName>
    <definedName name="_2C_START">'[12]Bal-sum'!$B$1</definedName>
    <definedName name="_2C_START_RIGHT">'[3]Bal-sum'!$M$1</definedName>
    <definedName name="_2C_TITLE_LEFT">'[13]Bal-sum'!$E$4</definedName>
    <definedName name="_2ECO_EST">'[2]Lambton:Total FBU'!$A$3:$R$83</definedName>
    <definedName name="_2FOS_OVR1">#REF!</definedName>
    <definedName name="_2FOS_OVR2">#REF!</definedName>
    <definedName name="_2INV_VALUE">'[17]Financial Summary'!#REF!</definedName>
    <definedName name="_30MIXVAR_1">#REF!</definedName>
    <definedName name="_30NAN_HEAD">#REF!</definedName>
    <definedName name="_30SUM_COMM">#REF!</definedName>
    <definedName name="_30TBAY_2">#REF!</definedName>
    <definedName name="_30TBAY_HEAD">#REF!</definedName>
    <definedName name="_31FOS_OVR3">#REF!</definedName>
    <definedName name="_31MIXVAR_1">#REF!</definedName>
    <definedName name="_32FOS_OVR2">#REF!</definedName>
    <definedName name="_32FOS_OVR3">#REF!</definedName>
    <definedName name="_32SUM_COMM">#REF!</definedName>
    <definedName name="_32TBAY_1">#REF!</definedName>
    <definedName name="_33MIXVAR_2">#REF!</definedName>
    <definedName name="_33NAN_HEAD">#REF!</definedName>
    <definedName name="_33TBAY_1">#REF!</definedName>
    <definedName name="_33TBAY_HEAD">#REF!</definedName>
    <definedName name="_35_Hour_Week">'[15]Labour Rate'!$C$25</definedName>
    <definedName name="_35NAN_FOOT">#REF!</definedName>
    <definedName name="_35SUM_COMM">#REF!</definedName>
    <definedName name="_35TBAY_2">#REF!</definedName>
    <definedName name="_36NAN_FOOT">#REF!</definedName>
    <definedName name="_36TBAY_1">#REF!</definedName>
    <definedName name="_36TBAY_2">#REF!</definedName>
    <definedName name="_37FOS_OVR3">#REF!</definedName>
    <definedName name="_37NAN_HEAD">#REF!</definedName>
    <definedName name="_38SUM_COMM">#REF!</definedName>
    <definedName name="_38TBAY_HEAD">#REF!</definedName>
    <definedName name="_39INV_VALUE">#REF!</definedName>
    <definedName name="_39NAN_HEAD">#REF!</definedName>
    <definedName name="_39SUM_COMM">#REF!</definedName>
    <definedName name="_39TBAY_HEAD">#REF!</definedName>
    <definedName name="_3C_START">'[13]Bal-sum'!$B$1</definedName>
    <definedName name="_3C_TITLE_LEFT">'[3]Bal-sum'!$E$4</definedName>
    <definedName name="_3C_TITLE_RIGHT">'[13]Bal-sum'!$O$5</definedName>
    <definedName name="_3ECO_EST">'[2]Lambton:Total FBU'!$A$3:$R$83</definedName>
    <definedName name="_3FOS_OVR1">#REF!</definedName>
    <definedName name="_3FOS_OVR2">#REF!</definedName>
    <definedName name="_3FOS_OVR3">#REF!</definedName>
    <definedName name="_40_Hour_Week">'[15]Labour Rate'!$D$25</definedName>
    <definedName name="_40MARG_SUM">#REF!</definedName>
    <definedName name="_40TBAY_1">#REF!</definedName>
    <definedName name="_40TBAY_2">#REF!</definedName>
    <definedName name="_40TBAY_HEAD">#REF!</definedName>
    <definedName name="_41TBAY_1">#REF!</definedName>
    <definedName name="_42SUM_COMM">#REF!</definedName>
    <definedName name="_43ECO_EST">'[18]Lambton:Total FBU'!$A$3:$R$83</definedName>
    <definedName name="_43INV_VALUE">#REF!</definedName>
    <definedName name="_43TBAY_1">#REF!</definedName>
    <definedName name="_43TBAY_2">#REF!</definedName>
    <definedName name="_44TBAY_HEAD">#REF!</definedName>
    <definedName name="_45TBAY_1">#REF!</definedName>
    <definedName name="_45TBAY_2">#REF!</definedName>
    <definedName name="_45TBAY_HEAD">#REF!</definedName>
    <definedName name="_46FOS_OVR1">#REF!</definedName>
    <definedName name="_47LAM_12">#REF!</definedName>
    <definedName name="_47NAN_FOOT">#REF!</definedName>
    <definedName name="_48INV_VALUE">'[19]Financial Summary'!#REF!</definedName>
    <definedName name="_48LAM_12">#REF!</definedName>
    <definedName name="_48TBAY_2">#REF!</definedName>
    <definedName name="_49FOS_OVR2">#REF!</definedName>
    <definedName name="_4C_START_RIGHT">'[12]Bal-sum'!$M$1</definedName>
    <definedName name="_4C_TITLE_LEFT">'[13]Bal-sum'!$E$4</definedName>
    <definedName name="_4C_TITLE_RIGHT">'[3]Bal-sum'!$O$5</definedName>
    <definedName name="_4C_WIND_VERT">'[13]Bal-sum'!$K$4</definedName>
    <definedName name="_4ECO_EST">'[2]Lambton:Total FBU'!$A$3:$R$83</definedName>
    <definedName name="_4FOS_OVR1">#REF!</definedName>
    <definedName name="_4FOS_OVR2">#REF!</definedName>
    <definedName name="_4FOS_OVR3">#REF!</definedName>
    <definedName name="_4INV_VALUE">#REF!</definedName>
    <definedName name="_50TBAY_HEAD">#REF!</definedName>
    <definedName name="_51MARG_SUM">#REF!</definedName>
    <definedName name="_51TBAY_HEAD">#REF!</definedName>
    <definedName name="_52FOS_OVR3">#REF!</definedName>
    <definedName name="_53LAM_34">#REF!</definedName>
    <definedName name="_53NAN_FOOT">#REF!</definedName>
    <definedName name="_53TBAY_HEAD">#REF!</definedName>
    <definedName name="_54NAN_HEAD">#REF!</definedName>
    <definedName name="_55LAM_34">#REF!</definedName>
    <definedName name="_55MARG_SUM">#REF!</definedName>
    <definedName name="_55NAN_HEAD">#REF!</definedName>
    <definedName name="_56INV_VALUE">#REF!</definedName>
    <definedName name="_57SUM_COMM">#REF!</definedName>
    <definedName name="_58LAM_12">#REF!</definedName>
    <definedName name="_59MARG_SUM">#REF!</definedName>
    <definedName name="_59TBAY_1">#REF!</definedName>
    <definedName name="_5C_WIND_VERT">'[3]Bal-sum'!$K$4</definedName>
    <definedName name="_5ECO_EST">'[2]Lambton:Total FBU'!$A$3:$R$83</definedName>
    <definedName name="_5FOS_OVR1">#REF!</definedName>
    <definedName name="_5INV_VALUE">#REF!</definedName>
    <definedName name="_5NAN_FOOT">#REF!</definedName>
    <definedName name="_60LAM_34">#REF!</definedName>
    <definedName name="_60MIXVAR_1">#REF!</definedName>
    <definedName name="_61SUM_COMM">#REF!</definedName>
    <definedName name="_61TBAY_2">#REF!</definedName>
    <definedName name="_63TBAY_HEAD">#REF!</definedName>
    <definedName name="_65MIXVAR_2">#REF!</definedName>
    <definedName name="_67MIXVAR_1">#REF!</definedName>
    <definedName name="_68TBAY_1">#REF!</definedName>
    <definedName name="_6C_START_RIGHT">'[13]Bal-sum'!$M$1</definedName>
    <definedName name="_6C_TITLE_LEFT">'[12]Bal-sum'!$E$4</definedName>
    <definedName name="_6C_TITLE_RIGHT">'[13]Bal-sum'!$O$5</definedName>
    <definedName name="_6ECO_EST">'[2]Lambton:Total FBU'!$A$3:$R$83</definedName>
    <definedName name="_6FOS_OVR1">#REF!</definedName>
    <definedName name="_6FOS_OVR2">#REF!</definedName>
    <definedName name="_6FOS_OVR3">#REF!</definedName>
    <definedName name="_6INV_VALUE">'[20]Financial Summary'!#REF!</definedName>
    <definedName name="_6NAN_FOOT">#REF!</definedName>
    <definedName name="_6NAN_HEAD">#REF!</definedName>
    <definedName name="_70NAN_FOOT">#REF!</definedName>
    <definedName name="_75MIXVAR_2">#REF!</definedName>
    <definedName name="_75NAN_HEAD">#REF!</definedName>
    <definedName name="_75TBAY_2">#REF!</definedName>
    <definedName name="_79MARG_SUM">#REF!</definedName>
    <definedName name="_7C_TITLE_LEFT">'[3]Bal-sum'!$E$4</definedName>
    <definedName name="_7ECO_EST">'[2]Lambton:Total FBU'!$A$3:$R$83</definedName>
    <definedName name="_7FOS_OVR1">#REF!</definedName>
    <definedName name="_7FOS_OVR2">#REF!</definedName>
    <definedName name="_7INV_VALUE">'[21]Financial Summary'!#REF!</definedName>
    <definedName name="_7MARG_SUM">#REF!</definedName>
    <definedName name="_7NAN_FOOT">#REF!</definedName>
    <definedName name="_7NAN_HEAD">#REF!</definedName>
    <definedName name="_7SUM_COMM">#REF!</definedName>
    <definedName name="_80SUM_COMM">#REF!</definedName>
    <definedName name="_81MIXVAR_1">#REF!</definedName>
    <definedName name="_82TBAY_HEAD">#REF!</definedName>
    <definedName name="_83MIXVAR_2">#REF!</definedName>
    <definedName name="_83NAN_FOOT">#REF!</definedName>
    <definedName name="_85TBAY_1">#REF!</definedName>
    <definedName name="_86NAN_FOOT">#REF!</definedName>
    <definedName name="_89NAN_HEAD">#REF!</definedName>
    <definedName name="_8C_TITLE_RIGHT">'[12]Bal-sum'!$O$5</definedName>
    <definedName name="_8C_WIND_VERT">'[13]Bal-sum'!$K$4</definedName>
    <definedName name="_8ECO_EST">'[10]Lambton:Total FBU'!$A$3:$R$83</definedName>
    <definedName name="_8FOS_OVR1">#REF!</definedName>
    <definedName name="_8FOS_OVR2">#REF!</definedName>
    <definedName name="_8FOS_OVR3">#REF!</definedName>
    <definedName name="_8INV_VALUE">'[17]Financial Summary'!#REF!</definedName>
    <definedName name="_8NAN_HEAD">#REF!</definedName>
    <definedName name="_8SUM_COMM">#REF!</definedName>
    <definedName name="_8TBAY_1">#REF!</definedName>
    <definedName name="_90TBAY_2">#REF!</definedName>
    <definedName name="_91NAN_HEAD">#REF!</definedName>
    <definedName name="_92SUM_COMM">#REF!</definedName>
    <definedName name="_93DRATED">#REF!</definedName>
    <definedName name="_93DRATEM">#REF!</definedName>
    <definedName name="_93PENERGY">#REF!</definedName>
    <definedName name="_93RATED">#REF!</definedName>
    <definedName name="_93RATEM">#REF!</definedName>
    <definedName name="_93RATER">#REF!</definedName>
    <definedName name="_94ED">#REF!</definedName>
    <definedName name="_94EM">#REF!</definedName>
    <definedName name="_94NR">#REF!</definedName>
    <definedName name="_94SENERGY">#REF!</definedName>
    <definedName name="_95TBAY_1">#REF!</definedName>
    <definedName name="_95TBAY_HEAD">#REF!</definedName>
    <definedName name="_98TBAY_2">#REF!</definedName>
    <definedName name="_99SUM_COMM">#REF!</definedName>
    <definedName name="_9C_TITLE_LEFT">'[13]Bal-sum'!$E$4</definedName>
    <definedName name="_9ECO_EST">'[22]Lambton:Total FBU'!$A$3:$R$83</definedName>
    <definedName name="_9FOS_OVR1">#REF!</definedName>
    <definedName name="_9FOS_OVR2">#REF!</definedName>
    <definedName name="_9FOS_OVR3">#REF!</definedName>
    <definedName name="_9INV_VALUE">'[17]Financial Summary'!#REF!</definedName>
    <definedName name="_9MARG_SUM">#REF!</definedName>
    <definedName name="_9NAN_FOOT">#REF!</definedName>
    <definedName name="_9SUM_COMM">#REF!</definedName>
    <definedName name="_9TBAY_1">#REF!</definedName>
    <definedName name="_9TBAY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>#REF!</definedName>
    <definedName name="_Bal2">#REF!</definedName>
    <definedName name="_Bal700">#REF!</definedName>
    <definedName name="_BrA1">'[23]Assumptions&amp;data'!$H$22</definedName>
    <definedName name="_BrA2">'[23]Assumptions&amp;data'!$I$22</definedName>
    <definedName name="_BrB1">'[23]Assumptions&amp;data'!$H$23</definedName>
    <definedName name="_BrB2">'[23]Assumptions&amp;data'!$I$23</definedName>
    <definedName name="_BrB3">'[23]Assumptions&amp;data'!$J$23</definedName>
    <definedName name="_BrB4">'[23]Assumptions&amp;data'!$K$23</definedName>
    <definedName name="_cap1">#REF!</definedName>
    <definedName name="_cap10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d1">'[8]Tax FOS1 Major'!$A$2:$A$115</definedName>
    <definedName name="_DAT1">#REF!</definedName>
    <definedName name="_DAT10">'[4]Nuc Darl MFA'!#REF!</definedName>
    <definedName name="_DAT101">#REF!</definedName>
    <definedName name="_DAT11">#REF!</definedName>
    <definedName name="_DAT12">#REF!</definedName>
    <definedName name="_DAT13">'[8]Tax FOS1 Major'!$M$2:$M$115</definedName>
    <definedName name="_DAT14">#REF!</definedName>
    <definedName name="_DAT15">#REF!</definedName>
    <definedName name="_DAT16">#REF!</definedName>
    <definedName name="_DAT2">#REF!</definedName>
    <definedName name="_DAT21">#REF!</definedName>
    <definedName name="_DAT3">'[4]Nuc 9807'!#REF!</definedName>
    <definedName name="_DAT31">#REF!</definedName>
    <definedName name="_DAT4">'[4]Nuc 9807'!#REF!</definedName>
    <definedName name="_DAT41">#REF!</definedName>
    <definedName name="_dat45">#REF!</definedName>
    <definedName name="_DAT5">#REF!</definedName>
    <definedName name="_DAT51">#REF!</definedName>
    <definedName name="_DAT6">#REF!</definedName>
    <definedName name="_DAT61">#REF!</definedName>
    <definedName name="_DAT7">'[4]Nuc 9807'!#REF!</definedName>
    <definedName name="_DAT71">#REF!</definedName>
    <definedName name="_DAT8">#REF!</definedName>
    <definedName name="_DAT81">#REF!</definedName>
    <definedName name="_DAT9">'[4]Nuc 9807'!#REF!</definedName>
    <definedName name="_DAT91">#REF!</definedName>
    <definedName name="_eg1">#N/A</definedName>
    <definedName name="_filel2" hidden="1">#REF!</definedName>
    <definedName name="_Fill" hidden="1">#REF!</definedName>
    <definedName name="_xlnm._FilterDatabase" localSheetId="0" hidden="1">'2023 SEC-4 Table'!$A$4:$AB$136</definedName>
    <definedName name="_xlnm._FilterDatabase" hidden="1">#REF!</definedName>
    <definedName name="_GLA50000">#REF!</definedName>
    <definedName name="_GLA50001">[11]Generation!#REF!</definedName>
    <definedName name="_GLA50003">#REF!</definedName>
    <definedName name="_GLA50004">#REF!</definedName>
    <definedName name="_GLA50008">#REF!</definedName>
    <definedName name="_GLA50010">#REF!</definedName>
    <definedName name="_GLA50012">#REF!</definedName>
    <definedName name="_GLA50020">'[7]50020'!$H$2:$H$5000</definedName>
    <definedName name="_GLA50030">#REF!</definedName>
    <definedName name="_GLA50031">#REF!</definedName>
    <definedName name="_GLA50032">#REF!</definedName>
    <definedName name="_GLA50033">#REF!</definedName>
    <definedName name="_GLA50040">#REF!</definedName>
    <definedName name="_GLA50041">#REF!</definedName>
    <definedName name="_GLA50050">#REF!</definedName>
    <definedName name="_GLA50061">#REF!</definedName>
    <definedName name="_GLA50070">#REF!</definedName>
    <definedName name="_GLA60010">#REF!</definedName>
    <definedName name="_GLA60020">#REF!</definedName>
    <definedName name="_GLA60030">#REF!</definedName>
    <definedName name="_GLA60038">#REF!</definedName>
    <definedName name="_GLA60040">#REF!</definedName>
    <definedName name="_GLA60041">#REF!</definedName>
    <definedName name="_GLA60042">#REF!</definedName>
    <definedName name="_GLA60050">#REF!</definedName>
    <definedName name="_GLA60054">#REF!</definedName>
    <definedName name="_GLA60102">#REF!</definedName>
    <definedName name="_Inc1">#REF!</definedName>
    <definedName name="_Inc2">#REF!</definedName>
    <definedName name="_Key1" hidden="1">'[24]94SEC5L'!#REF!</definedName>
    <definedName name="_key2" hidden="1">'[24]94SEC5L'!#REF!</definedName>
    <definedName name="_LAM12">#REF!</definedName>
    <definedName name="_LAM34">#REF!</definedName>
    <definedName name="_LTD2007">#REF!</definedName>
    <definedName name="_mat1">#REF!</definedName>
    <definedName name="_mat10">#REF!</definedName>
    <definedName name="_mat2">#REF!</definedName>
    <definedName name="_mat3">#REF!</definedName>
    <definedName name="_mat4">#REF!</definedName>
    <definedName name="_mat5">#REF!</definedName>
    <definedName name="_mat6">#REF!</definedName>
    <definedName name="_mat7">#REF!</definedName>
    <definedName name="_mat8">#REF!</definedName>
    <definedName name="_mat9">#REF!</definedName>
    <definedName name="_NAN1">#REF!</definedName>
    <definedName name="_NAN2">#REF!</definedName>
    <definedName name="_Order1" hidden="1">255</definedName>
    <definedName name="_Order2" hidden="1">0</definedName>
    <definedName name="_PA1">'[23]Assumptions&amp;data'!$H$20</definedName>
    <definedName name="_PA2">'[23]Assumptions&amp;data'!$I$20</definedName>
    <definedName name="_PA3">'[23]Assumptions&amp;data'!$J$20</definedName>
    <definedName name="_PA4">'[23]Assumptions&amp;data'!$K$20</definedName>
    <definedName name="_pai1">#REF!</definedName>
    <definedName name="_pai10">#REF!</definedName>
    <definedName name="_pai2">#REF!</definedName>
    <definedName name="_pai3">#REF!</definedName>
    <definedName name="_pai4">#REF!</definedName>
    <definedName name="_pai5">#REF!</definedName>
    <definedName name="_pai6">#REF!</definedName>
    <definedName name="_pai7">#REF!</definedName>
    <definedName name="_pai8">#REF!</definedName>
    <definedName name="_pai9">#REF!</definedName>
    <definedName name="_Pb1">'[23]Assumptions&amp;data'!$H$21</definedName>
    <definedName name="_PB2">'[23]Assumptions&amp;data'!$I$21</definedName>
    <definedName name="_PB3">'[23]Assumptions&amp;data'!$J$21</definedName>
    <definedName name="_PB4">'[23]Assumptions&amp;data'!$K$21</definedName>
    <definedName name="_sc1">#REF!</definedName>
    <definedName name="_sc10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8">#REF!</definedName>
    <definedName name="_sc9">#REF!</definedName>
    <definedName name="_sd1">#REF!</definedName>
    <definedName name="_sd10">#REF!</definedName>
    <definedName name="_sd2">#REF!</definedName>
    <definedName name="_sd3">#REF!</definedName>
    <definedName name="_sd4">#REF!</definedName>
    <definedName name="_sd5">#REF!</definedName>
    <definedName name="_sd6">#REF!</definedName>
    <definedName name="_sd7">#REF!</definedName>
    <definedName name="_sd8">#REF!</definedName>
    <definedName name="_sd9">#REF!</definedName>
    <definedName name="_Sort" hidden="1">'[24]94SEC5L'!#REF!</definedName>
    <definedName name="_sum2">#N/A</definedName>
    <definedName name="_Table1_In1" hidden="1">#REF!</definedName>
    <definedName name="_Table2_In1" hidden="1">#REF!</definedName>
    <definedName name="_td1">#REF!</definedName>
    <definedName name="_td10">#REF!</definedName>
    <definedName name="_td2">#REF!</definedName>
    <definedName name="_td3">#REF!</definedName>
    <definedName name="_td4">#REF!</definedName>
    <definedName name="_td5">#REF!</definedName>
    <definedName name="_td6">#REF!</definedName>
    <definedName name="_td7">#REF!</definedName>
    <definedName name="_td8">#REF!</definedName>
    <definedName name="_td9">#REF!</definedName>
    <definedName name="_WID2">#REF!</definedName>
    <definedName name="_WID3">#REF!</definedName>
    <definedName name="_Wid4">#REF!</definedName>
    <definedName name="a">#REF!</definedName>
    <definedName name="aa" hidden="1">#REF!</definedName>
    <definedName name="aaa" hidden="1">#REF!</definedName>
    <definedName name="aaaa" hidden="1">#REF!</definedName>
    <definedName name="aaaaa">#REF!</definedName>
    <definedName name="aaaaaaa">#REF!</definedName>
    <definedName name="aaaaaaaaaaaaa">[25]III.F!#REF!</definedName>
    <definedName name="aaaaaaaaaaaaaa">[26]Current!#REF!</definedName>
    <definedName name="aaaaaaaaaaaaaaaa">[27]Trading!$B$4:$J$80</definedName>
    <definedName name="accprov">'[28]#REF'!#REF!</definedName>
    <definedName name="AccrualData">[29]SMO_LM!$B$13:$Q$25</definedName>
    <definedName name="Accrued_IESO_Inv">[7]IMO_Accrual!$A$4:$X$88</definedName>
    <definedName name="AccruedEmbGen">#REF!</definedName>
    <definedName name="Acctotal">[30]DataSum!$A$3:$H$250</definedName>
    <definedName name="acd">#REF!</definedName>
    <definedName name="ACHANGE">#REF!</definedName>
    <definedName name="Actual_Database">[31]Actual!$A$2:$AG$150</definedName>
    <definedName name="Actual_Hours">'[32]Bidup ABNO Actual'!$I$3:$I$86</definedName>
    <definedName name="Actual_MCR_Hours">'[32]Bidup ABNO Actual'!$K$3:$K$86</definedName>
    <definedName name="Actual_Month">'[32]Bidup ABNO Actual'!$C$3:$C$86</definedName>
    <definedName name="Actual_Quarter">'[32]Bidup ABNO Actual'!$B$3:$B$86</definedName>
    <definedName name="Actual_State">'[32]Bidup ABNO Actual'!$F$3:$F$86</definedName>
    <definedName name="Actual28">#REF!</definedName>
    <definedName name="Actual37">#REF!</definedName>
    <definedName name="Actual37M">#REF!</definedName>
    <definedName name="ActualConc">#REF!</definedName>
    <definedName name="ActualData">'[33]Exhibit J_Data'!$B$13:$R$24</definedName>
    <definedName name="ActualFinFuel">#REF!</definedName>
    <definedName name="Actuals_Table">#REF!</definedName>
    <definedName name="actuals94">#REF!</definedName>
    <definedName name="actuals95">#REF!</definedName>
    <definedName name="ActualUO2">#REF!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ll">#REF!</definedName>
    <definedName name="allinjuries01">#REF!</definedName>
    <definedName name="Amber">[34]Lists!$J$121</definedName>
    <definedName name="amount">[35]Sumproduct!$C$7:$C$76</definedName>
    <definedName name="Amount_test">[35]Sumproduct_test!$J$5:$J$20</definedName>
    <definedName name="Ancillary">[30]DataSum!$AA$3:$AQ$48</definedName>
    <definedName name="AncillaryChanges_LM">[30]DataSum!$AB$49:$AM$70</definedName>
    <definedName name="AncilRevDetail">#REF!</definedName>
    <definedName name="AncRev_Trueup">[7]IMOData_LM!$AX$5:$BT$94</definedName>
    <definedName name="APRLBTG3">#REF!</definedName>
    <definedName name="APRLBTG4">#REF!</definedName>
    <definedName name="APRLNXG1">#REF!</definedName>
    <definedName name="APRLNXG2">#REF!</definedName>
    <definedName name="APRLNXG3">#REF!</definedName>
    <definedName name="APRNTKG5">#REF!</definedName>
    <definedName name="APRNTKG6">#REF!</definedName>
    <definedName name="APRNTKG7">#REF!</definedName>
    <definedName name="APRNTKG8">#REF!</definedName>
    <definedName name="APRSUM">#REF!</definedName>
    <definedName name="APRTBYG3">#REF!</definedName>
    <definedName name="AQEI">#REF!</definedName>
    <definedName name="AQEI_MTD">#REF!</definedName>
    <definedName name="AQEI_Net_RegHydro">[36]IMOData1!$BA$159:$BF$172</definedName>
    <definedName name="AQEI_Production">[36]IMOData1!$BA$41:$BY$54</definedName>
    <definedName name="AQEI_Reg_Unreg">#REF!</definedName>
    <definedName name="AQEI_Reg_Unreg_MTD">#REF!</definedName>
    <definedName name="AQEI_RegHydro">[37]IMOData_1!$A$157:$R$170</definedName>
    <definedName name="AQEW">#REF!</definedName>
    <definedName name="AQEW_MTD">#REF!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d" hidden="1">#REF!</definedName>
    <definedName name="asdasd">#REF!</definedName>
    <definedName name="asdfdsf">#REF!</definedName>
    <definedName name="asdsdasdasdasdasd" hidden="1">'[24]94SEC5L'!#REF!</definedName>
    <definedName name="asdsds" hidden="1">{"'GenCo'!$A$3:$U$52"}</definedName>
    <definedName name="asfsaedsf">#REF!</definedName>
    <definedName name="Ash_VIF">'[23]Assumptions&amp;data'!$H$5</definedName>
    <definedName name="at">#REF!</definedName>
    <definedName name="ATGSrel">#REF!</definedName>
    <definedName name="ATIK">#REF!</definedName>
    <definedName name="ATIKOKAN">#REF!</definedName>
    <definedName name="Atikokan_Submission">[38]Atikokan!$D$1:$F$43</definedName>
    <definedName name="ATIKSPACE">[2]Lambton:Nanticoke!$A$12:$R$394</definedName>
    <definedName name="atrisk" hidden="1">0</definedName>
    <definedName name="AUGSUM">#REF!</definedName>
    <definedName name="AVGRAT">#REF!</definedName>
    <definedName name="b">[39]settings!$C$16</definedName>
    <definedName name="balance">#REF!</definedName>
    <definedName name="Base_Nonstandard">#REF!</definedName>
    <definedName name="Base_OMA_Escalation_Rate">'[38]HTO Long Term Planning'!$E$173</definedName>
    <definedName name="bb">#REF!</definedName>
    <definedName name="BBANALYSIS">#REF!</definedName>
    <definedName name="bbbbbb">#REF!</definedName>
    <definedName name="bbbbbbbbbbb">#REF!</definedName>
    <definedName name="BeckEffgen">[40]PGSAnalysis_2021!$DL$4</definedName>
    <definedName name="BeckEffpump">[40]PGSAnalysis_2021!$DL$5</definedName>
    <definedName name="Best">#REF!</definedName>
    <definedName name="bh">#REF!</definedName>
    <definedName name="blank">#REF!</definedName>
    <definedName name="bob">[41]Rates!#REF!</definedName>
    <definedName name="Book">#REF!</definedName>
    <definedName name="BREAK1">[42]settings!$B$47</definedName>
    <definedName name="BREAK10">[42]settings!$B$56</definedName>
    <definedName name="BREAK11">[42]settings!$B$57</definedName>
    <definedName name="BREAK12">[42]settings!$B$58</definedName>
    <definedName name="BREAK13">[42]settings!$B$59</definedName>
    <definedName name="BREAK14">[42]settings!$B$60</definedName>
    <definedName name="BREAK15">[42]settings!$B$61</definedName>
    <definedName name="BREAK16">[42]settings!$B$62</definedName>
    <definedName name="BREAK17">[42]settings!$B$63</definedName>
    <definedName name="BREAK18">[42]settings!$B$64</definedName>
    <definedName name="BREAK19">[42]settings!$B$65</definedName>
    <definedName name="BREAK2">[42]settings!$B$48</definedName>
    <definedName name="BREAK3">[42]settings!$B$49</definedName>
    <definedName name="BREAK4">[42]settings!$B$50</definedName>
    <definedName name="BREAK5">[42]settings!$B$51</definedName>
    <definedName name="BREAK6">[42]settings!$B$52</definedName>
    <definedName name="BREAK7">[42]settings!$B$53</definedName>
    <definedName name="BREAK8">[42]settings!$B$54</definedName>
    <definedName name="BREAK9">[42]settings!$B$55</definedName>
    <definedName name="Breakall">[42]settings!$B$68</definedName>
    <definedName name="brief_book">#REF!</definedName>
    <definedName name="Bruce1">#REF!</definedName>
    <definedName name="budget">[43]Margin!$B$9:$O$36</definedName>
    <definedName name="Budget_Database">[31]Budget!$A$2:$AG$151</definedName>
    <definedName name="Budget_GenCostDetail">[44]GenCostBudDetail!$A$8:$R$20</definedName>
    <definedName name="Budget_Line_Losses">'[45]99 Budget -John Arciuch'!#REF!</definedName>
    <definedName name="budget95">#REF!</definedName>
    <definedName name="budget96">#REF!</definedName>
    <definedName name="BURDPAGE">#REF!</definedName>
    <definedName name="BURDSUM">#REF!</definedName>
    <definedName name="BusArea">[46]SAPGenRev!$C$38:$C$10007</definedName>
    <definedName name="cadcadfd">#REF!</definedName>
    <definedName name="Calendar_Table">'[47]Input Data'!$A$184:$F$195</definedName>
    <definedName name="Calibration_Constant_2013">'[48]Position Calculations (2013)'!$D$19</definedName>
    <definedName name="CAPbkdn">#REF!</definedName>
    <definedName name="Capital_MFA">#REF!</definedName>
    <definedName name="capt">#REF!</definedName>
    <definedName name="CARO_LT_CE_PreRollup_TrenchYear">#REF!</definedName>
    <definedName name="CARO_T1_CE_DatasetName">#REF!</definedName>
    <definedName name="CARO_T1_CE_TrenchYear">#REF!</definedName>
    <definedName name="CARO_T2_CE_DatasetName">#REF!</definedName>
    <definedName name="CARO_T2_CE_TrenchYear">#REF!</definedName>
    <definedName name="CARO_T3_CE_DatasetName">#REF!</definedName>
    <definedName name="CARO_T3_CE_TrenchYear">#REF!</definedName>
    <definedName name="CARO_T4_CE_DatasetName">#REF!</definedName>
    <definedName name="CARO_T4_CE_TrenchYear">#REF!</definedName>
    <definedName name="CARO_T5_CE_DatasetName">#REF!</definedName>
    <definedName name="CARO_T5_CE_TrenchYear">#REF!</definedName>
    <definedName name="CARO_T6_CE_DatasetName">#REF!</definedName>
    <definedName name="CARO_T6_CE_TrenchYear">#REF!</definedName>
    <definedName name="cas">#REF!</definedName>
    <definedName name="casd">#REF!</definedName>
    <definedName name="CASH1">#REF!</definedName>
    <definedName name="CASH2">#REF!</definedName>
    <definedName name="cashchng">#REF!</definedName>
    <definedName name="cashflow">#REF!</definedName>
    <definedName name="CASHFLOWYR1">[3]CashFlows!$A$1:$Q$36</definedName>
    <definedName name="CASHFLOWYR2">[13]CashFlows!$A$37:$Q$79</definedName>
    <definedName name="Catagory">#REF!</definedName>
    <definedName name="Category_dropdown">'[49]Dropdown Lists'!$F$2:$F$7</definedName>
    <definedName name="cc">#REF!</definedName>
    <definedName name="CCA">#REF!</definedName>
    <definedName name="CCRev">[46]SAPGenRev!$F$38:$F$10007</definedName>
    <definedName name="cd">#REF!</definedName>
    <definedName name="CFBaseYear">1999</definedName>
    <definedName name="changes">#REF!</definedName>
    <definedName name="Chart_1">#REF!,#REF!</definedName>
    <definedName name="Check">#REF!</definedName>
    <definedName name="ChkBundleConsistency">[50]Bundles!$X$108</definedName>
    <definedName name="ChkMaxYearConsistency">[50]Main!$AO$21</definedName>
    <definedName name="CHPG_Submission">[38]CHPG!$D$1:$F$44</definedName>
    <definedName name="CIP_Interest_Cap__FAC_74161____by_Month___by_RC">#REF!</definedName>
    <definedName name="city">[35]Sumproduct!$A$7:$A$76</definedName>
    <definedName name="Classification_dropdown">'[49]Dropdown Lists'!$E$2:$E$4</definedName>
    <definedName name="Clear_Output">#REF!</definedName>
    <definedName name="ClearData">[51]x1!$O$5:$S$21,[51]x1!$O$25:$S$41,[51]x1!$O$45:$S$61,[51]x1!$O$65:$S$81,[51]x1!$O$85:$S$101,[51]x1!$O$105:$S$121</definedName>
    <definedName name="ClearReport">#REF!,#REF!,#REF!</definedName>
    <definedName name="CMSC">[44]CMSC!$B$1:$N$49</definedName>
    <definedName name="CMW_Data">#REF!</definedName>
    <definedName name="CMW_SysHorizons">#REF!</definedName>
    <definedName name="COD">[52]Inputs!$F$11</definedName>
    <definedName name="COMMENTS">'[53]Abstract of Prices'!#REF!</definedName>
    <definedName name="Consolidated">#REF!</definedName>
    <definedName name="CONSUMPTION">#REF!</definedName>
    <definedName name="cont_bud">'[54]2007 Spills Summary(draft)'!$C$45</definedName>
    <definedName name="cont_ee">#REF!</definedName>
    <definedName name="cont_napg">#REF!</definedName>
    <definedName name="cont_nepg">#REF!</definedName>
    <definedName name="cont_nwpg">#REF!</definedName>
    <definedName name="cont_ospg">#REF!</definedName>
    <definedName name="Conversion_Factors_Fuel_Energy_2013">'[48]Position Calculations (2013)'!$B$5:$B$16</definedName>
    <definedName name="Convert_number_to_word">#REF!</definedName>
    <definedName name="cop">#REF!</definedName>
    <definedName name="CopyEnergy" localSheetId="0">[55]!CopyEnergy</definedName>
    <definedName name="CopyEnergy">[55]!CopyEnergy</definedName>
    <definedName name="CORRECTED_Energy_Forecast">'[47]Hydro Energy Budget (Lawler)'!$D$124:$O$125</definedName>
    <definedName name="CORRECTED_Hydro_Headcount">'[47]Hydro Staff Budget'!$B$21:$M$22</definedName>
    <definedName name="Cost19">#REF!</definedName>
    <definedName name="Cost4">#REF!</definedName>
    <definedName name="Cost9">#REF!</definedName>
    <definedName name="CostCentre">[46]SAPGenRev!$D$38:$D$10007</definedName>
    <definedName name="CostCtr">'[7]50020'!$C$2:$C$5000</definedName>
    <definedName name="CostHome">#REF!</definedName>
    <definedName name="CostRange">#REF!</definedName>
    <definedName name="CostWeightsDCM">[50]InputCostWeightings!$B$5:$F$11</definedName>
    <definedName name="CostWeightsILW">[50]InputCostWeightings!$B$21:$F$22</definedName>
    <definedName name="CostWeightsLLW">[50]InputCostWeightings!$B$23:$F$24</definedName>
    <definedName name="CostWeightsUFD">[50]InputCostWeightings!$B$19:$F$20</definedName>
    <definedName name="CostWeightsUFS">[50]InputCostWeightings!$B$12:$F$18</definedName>
    <definedName name="Counter1">#REF!</definedName>
    <definedName name="Country_test">[35]Sumproduct_test!$H$5:$H$20</definedName>
    <definedName name="CP_VIF">'[23]Assumptions&amp;data'!$H$6</definedName>
    <definedName name="Cpty">#REF!</definedName>
    <definedName name="CQRev_2004">#REF!</definedName>
    <definedName name="_xlnm.Criteria">'[56]2000SICK'!#REF!</definedName>
    <definedName name="cumbudget">[43]Margin!$B$42:$O$76</definedName>
    <definedName name="Currency">[35]INPUTS!$E$11</definedName>
    <definedName name="Current_Month">[32]References!$D$13</definedName>
    <definedName name="Current_Quarter">[32]References!$D$16</definedName>
    <definedName name="CurrentMnthEmbGen">#REF!</definedName>
    <definedName name="CurrentYear">[57]Main!$D$10</definedName>
    <definedName name="d">#REF!</definedName>
    <definedName name="da" hidden="1">#REF!</definedName>
    <definedName name="dad">#REF!</definedName>
    <definedName name="dafadf">#REF!</definedName>
    <definedName name="Darl1">'[23]Assumptions&amp;data'!$H$24</definedName>
    <definedName name="Darl2">'[23]Assumptions&amp;data'!$I$24</definedName>
    <definedName name="Darl3">'[23]Assumptions&amp;data'!$J$24</definedName>
    <definedName name="dasdfdfsdfa">#REF!</definedName>
    <definedName name="data">#REF!</definedName>
    <definedName name="Data_Off">[31]Ref!$C$9</definedName>
    <definedName name="data07">#REF!</definedName>
    <definedName name="DATA1">'[58]SAP download Q3YTD'!#REF!</definedName>
    <definedName name="DATA10">#REF!</definedName>
    <definedName name="DATA11">'[58]SAP download Q3YTD'!#REF!</definedName>
    <definedName name="DATA12">'[58]SAP download Q3YTD'!#REF!</definedName>
    <definedName name="DATA13">#REF!</definedName>
    <definedName name="DATA14">#REF!</definedName>
    <definedName name="DATA15">#REF!</definedName>
    <definedName name="DATA16">'[58]SAP download Q3YTD'!#REF!</definedName>
    <definedName name="DATA17">'[59]GL Data-Jan-June'!$Q$2:$Q$656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'[58]SAP download Q3YTD'!#REF!</definedName>
    <definedName name="DATA23">'[58]SAP download Q3YTD'!#REF!</definedName>
    <definedName name="DATA27">#REF!</definedName>
    <definedName name="DATA28">#REF!</definedName>
    <definedName name="DATA3">#REF!</definedName>
    <definedName name="DATA35">[60]DATA!$AJ$2:$AJ$320</definedName>
    <definedName name="DATA39">[60]DATA!$AN$2:$AN$320</definedName>
    <definedName name="DATA4">#REF!</definedName>
    <definedName name="DATA41">[60]DATA!$AP$2:$AP$320</definedName>
    <definedName name="DATA5">#REF!</definedName>
    <definedName name="DATA6">#REF!</definedName>
    <definedName name="DATA7">#REF!</definedName>
    <definedName name="DATA8">'[58]SAP download Q3YTD'!#REF!</definedName>
    <definedName name="DATA9">#REF!</definedName>
    <definedName name="dataaa">OFFSET([61]data!$A$1,0,0,COUNTA([61]data!$A$1:$A$65536),COUNTA([61]data!$A$1:$IV$1))</definedName>
    <definedName name="_xlnm.Database">#REF!</definedName>
    <definedName name="DataMonth">#REF!</definedName>
    <definedName name="DataSetBundleForecastName">[50]InputBundleForecast!$B$2</definedName>
    <definedName name="DataSetCostWeightingsName">[50]InputCostWeightings!$B$2</definedName>
    <definedName name="DataSetDCMCostsName">'[62]Base ONFA 2007'!#REF!</definedName>
    <definedName name="DataSetDCMCostsRefYear">'[62]Base ONFA 2007'!#REF!</definedName>
    <definedName name="DataSetEscalationName">[50]InputEscalationForecast!$B$2</definedName>
    <definedName name="DataSetILWCostsName">[50]InputBaseCostsILW!$B$2</definedName>
    <definedName name="DataSetLLWCostsName">[50]InputBaseCostsLLW!$B$2</definedName>
    <definedName name="DataSetOpenBalancesName">[50]InputOpeningBalances!$B$2</definedName>
    <definedName name="DatasetOpenBalancesRefYear">[50]InputOpeningBalances!$C$2</definedName>
    <definedName name="DataSetRatesName">[50]InputRateForecast!$B$2</definedName>
    <definedName name="DataSetUFDCostsName">[50]InputBaseCostsUFD!$B$2</definedName>
    <definedName name="DataSetUFSCostsName">#REF!</definedName>
    <definedName name="DataSetUFSCostsRefYear">#REF!</definedName>
    <definedName name="DataSetWasteForecastName">[50]InputWasteForecast!$B$2</definedName>
    <definedName name="DataYear">#REF!</definedName>
    <definedName name="dave">[41]Rates!#REF!</definedName>
    <definedName name="Days01">#REF!</definedName>
    <definedName name="Days02">'[63]Report Card - No Bruce'!$N$5:$N$6</definedName>
    <definedName name="DaysInYear">#REF!</definedName>
    <definedName name="DaysLeftInYear">#REF!</definedName>
    <definedName name="DB_VARS">[64]Sheet1!$B$1:$B$67</definedName>
    <definedName name="dbPath">"P:\_1_Models\v1.23\2000\npm.mdb"</definedName>
    <definedName name="dbPath_1">"P:\_1_Models\v1.23\2000\npm.mdb"</definedName>
    <definedName name="DCM_FIXED_CC_GrdTot">#REF!</definedName>
    <definedName name="DCM_FIXED_CI_CFDollarYear">#REF!</definedName>
    <definedName name="DCM_FIXED_CI_DatasetName">#REF!</definedName>
    <definedName name="DCM_FIXED_PV_GrdTot">#REF!</definedName>
    <definedName name="DCM_SFFUT_CC_GrdTot">#REF!</definedName>
    <definedName name="DCM_SFFUT_CI_DatasetName">#REF!</definedName>
    <definedName name="DCM_SFFUT_PV_GrdTot">#REF!</definedName>
    <definedName name="DCM_SFLTD_CC_GrdTot">#REF!</definedName>
    <definedName name="DCM_SFLTD_CI_DatasetName">#REF!</definedName>
    <definedName name="DCM_SFLTD_PV_GrdTot">#REF!</definedName>
    <definedName name="DCM_VAR_FUT_CI_DatasetName">#REF!</definedName>
    <definedName name="DCM_VAR_LTD_CI_DatasetName">#REF!</definedName>
    <definedName name="DCM_VARFUT_CC_GrdTot">#REF!</definedName>
    <definedName name="DCM_VARFUT_PV_GrdTot">#REF!</definedName>
    <definedName name="DCM_VARLTD_CC_GrdTot">#REF!</definedName>
    <definedName name="DCM_VARLTD_PV_GrdTot">#REF!</definedName>
    <definedName name="dd">#REF!</definedName>
    <definedName name="dddd">[65]data07!$A$2:$E$60</definedName>
    <definedName name="ddddd">#REF!</definedName>
    <definedName name="ddddddd">#REF!</definedName>
    <definedName name="dddddddddddddddd">#REF!</definedName>
    <definedName name="Debt">#REF!</definedName>
    <definedName name="December_31__2005">#REF!</definedName>
    <definedName name="DECLBTG3">'[66]Dec 2011'!$E$2:$E$745</definedName>
    <definedName name="DECLBTG4">'[66]Dec 2011'!$H$2:$H$745</definedName>
    <definedName name="DECLNXG1">'[66]Dec 2011'!$Z$2:$Z$745</definedName>
    <definedName name="DECLNXG2">'[66]Dec 2011'!$AC$2:$AC$745</definedName>
    <definedName name="DECNTKG5">'[66]Dec 2011'!$K$2:$K$745</definedName>
    <definedName name="DECNTKG6">'[66]Dec 2011'!$N$2:$N$745</definedName>
    <definedName name="DECNTKG7">'[66]Dec 2011'!$Q$2:$Q$745</definedName>
    <definedName name="DECNTKG8">'[66]Dec 2011'!$T$2:$T$745</definedName>
    <definedName name="DECSUM">#REF!</definedName>
    <definedName name="DECTBYG3">'[66]Dec 2011'!$W$2:$W$745</definedName>
    <definedName name="DemandRange">#REF!</definedName>
    <definedName name="DF_GRID_1">[67]DataSource!#REF!</definedName>
    <definedName name="DF_GRID_10">[67]DataSource!#REF!</definedName>
    <definedName name="DF_GRID_3">[67]DataSource!#REF!</definedName>
    <definedName name="DF_GRID_4">[67]DataSource!#REF!</definedName>
    <definedName name="DF_GRID_5">[67]DataSource!#REF!</definedName>
    <definedName name="DF_GRID_6">[67]DataSource!#REF!</definedName>
    <definedName name="DF_GRID_7">[67]DataSource!#REF!</definedName>
    <definedName name="DF_GRID_8">[67]DataSource!#REF!</definedName>
    <definedName name="dfadfs" hidden="1">'[24]94SEC5L'!#REF!</definedName>
    <definedName name="dfasdf">#REF!</definedName>
    <definedName name="dfasdfsd" hidden="1">'[24]94SEC5L'!#REF!</definedName>
    <definedName name="dfd">#REF!</definedName>
    <definedName name="dfdsdf" hidden="1">{"'GenCo'!$A$3:$U$52"}</definedName>
    <definedName name="DFEF">[68]data07!$A$3:$I$51</definedName>
    <definedName name="dg">#REF!</definedName>
    <definedName name="DIRTOT">#REF!</definedName>
    <definedName name="Discipline_dropdown">'[49]Dropdown Lists'!$B$2:$B$9</definedName>
    <definedName name="Disclosure">[35]INPUTS!$E$31</definedName>
    <definedName name="discount_rate">#REF!</definedName>
    <definedName name="DME_BeforeCloseCompleted" hidden="1">"True"</definedName>
    <definedName name="DME_Dirty" hidden="1">"False"</definedName>
    <definedName name="DME_LocalFile" hidden="1">"True"</definedName>
    <definedName name="DN_TBL">#REF!</definedName>
    <definedName name="DollarYear">[50]Main!$D$11</definedName>
    <definedName name="dr">#REF!</definedName>
    <definedName name="Draft">[35]INPUTS!$E$25</definedName>
    <definedName name="DraftNote">[35]INPUTS!$E$26</definedName>
    <definedName name="ds">#REF!</definedName>
    <definedName name="ee">#REF!</definedName>
    <definedName name="eeeeeeeeeee">#REF!</definedName>
    <definedName name="eeg">#N/A</definedName>
    <definedName name="Effective_Date">[69]Summary!$B$1</definedName>
    <definedName name="EffectiveRate2011">#REF!</definedName>
    <definedName name="Efficiency_Table">'[70]Input Data'!$B$184:$C$195</definedName>
    <definedName name="eg">#N/A</definedName>
    <definedName name="egg">#N/A</definedName>
    <definedName name="Eligible_Reductions">'[49]Dropdown Lists'!$L$2:$L$3</definedName>
    <definedName name="EM_TBL">#REF!</definedName>
    <definedName name="EmbedGenMWh_CM">[71]EmbGen!$B$138:$N$203</definedName>
    <definedName name="EmbedGenMWh_LM">#REF!</definedName>
    <definedName name="EmbedGenMWh_YTD">#REF!</definedName>
    <definedName name="EndYear_BA">#REF!</definedName>
    <definedName name="EndYear_BB">#REF!</definedName>
    <definedName name="EndYear_DA">#REF!</definedName>
    <definedName name="EndYear_PA">#REF!</definedName>
    <definedName name="EndYear_PB">#REF!</definedName>
    <definedName name="Energy">#REF!</definedName>
    <definedName name="Energy_LY">#REF!</definedName>
    <definedName name="Energytrading">#REF!</definedName>
    <definedName name="Environment_Table">'[70]Input Data'!$B$146:$L$157</definedName>
    <definedName name="ep">[72]Notes!$E$79</definedName>
    <definedName name="EP_Headcount">#REF!</definedName>
    <definedName name="EP_Headcount_copy_for_testing">#REF!</definedName>
    <definedName name="EPMWorkbookOptions_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quity">#REF!</definedName>
    <definedName name="Error">#REF!</definedName>
    <definedName name="Escalation_Rate">'[38]HTO Long Term Planning'!$C$174</definedName>
    <definedName name="EscalationIndices">[50]EscalationIndices!$A$2:$I$112</definedName>
    <definedName name="ESCt_ConstDollarYearDCM">#REF!</definedName>
    <definedName name="ESCt_ConstDollarYearILWD">#REF!</definedName>
    <definedName name="ESCt_ConstDollarYearILWO">#REF!</definedName>
    <definedName name="ESCt_ConstDollarYearLILWWMF">#REF!</definedName>
    <definedName name="ESCt_ConstDollarYearLLWD">#REF!</definedName>
    <definedName name="ESCt_ConstDollarYearLLWO">#REF!</definedName>
    <definedName name="ESCt_ConstDollarYearUFD">#REF!</definedName>
    <definedName name="ESCt_ConstDollarYearUFS">#REF!</definedName>
    <definedName name="ESCt_ConstDollarYearUFSWMF">#REF!</definedName>
    <definedName name="Evergreen">[73]Rel_Proj!$B$100:$P$111</definedName>
    <definedName name="Evergreen_T">[73]Rel_T!$B$100:$H$111</definedName>
    <definedName name="EVERYTHING">'[2]Lambton:Other Summaries'!$A$1:$W$130</definedName>
    <definedName name="Expected_Fossil_GWH_2013">'[74]2013'!$D$14:$D$21</definedName>
    <definedName name="_xlnm.Extract">'[2]Lambton:Total FBU'!$A$2:$V$85</definedName>
    <definedName name="f">#REF!</definedName>
    <definedName name="F7_BI14">[42]settings!$B$48:$B$65</definedName>
    <definedName name="fdf">#REF!</definedName>
    <definedName name="FEBLambtonG3">'[66]Feb 2012'!$E$2:$E$697</definedName>
    <definedName name="FEBLBTG4">'[66]Feb 2012'!$H$2:$H$697</definedName>
    <definedName name="FEBNTKG5">'[66]Feb 2012'!$K$2:$K$697</definedName>
    <definedName name="FEBNTKG6">'[66]Feb 2012'!$N$2:$N$697</definedName>
    <definedName name="FEBNTKG7">'[66]Feb 2012'!$Q$2:$Q$697</definedName>
    <definedName name="FEBNTKG8">'[66]Feb 2012'!$T$2:$T$697</definedName>
    <definedName name="FEBSUM">#REF!</definedName>
    <definedName name="FEBTBYG3">'[66]Feb 2012'!$W$2:$W$697</definedName>
    <definedName name="ff">#REF!</definedName>
    <definedName name="fff">#REF!</definedName>
    <definedName name="fffff">#REF!</definedName>
    <definedName name="FIFO">#REF!</definedName>
    <definedName name="FIGURES">#N/A</definedName>
    <definedName name="File4Web" localSheetId="0">[55]!File4Web</definedName>
    <definedName name="File4Web">[55]!File4Web</definedName>
    <definedName name="FIN_CHARGE_INPUT">#REF!</definedName>
    <definedName name="Final_Invoice">[75]IMO_Final_Invoice!$A$3:$H$300</definedName>
    <definedName name="FIRSTHALF">[2]Lambton:Northwest!$A$3:$R$4</definedName>
    <definedName name="FirstYearDCMForecast">[50]InputBaseCostsDCM!$A$8</definedName>
    <definedName name="FOOT">#REF!</definedName>
    <definedName name="FormulaQuantum">#REF!</definedName>
    <definedName name="FormulaSAP">#REF!</definedName>
    <definedName name="FOSSIL">#N/A</definedName>
    <definedName name="FS_CM">#REF!</definedName>
    <definedName name="FUELEX_Conversion_Factors_2013">'[74]2013'!$E$8:$Z$8</definedName>
    <definedName name="FUELEX_Energy_Equivalent_2013">'[74]2013'!$AA$24</definedName>
    <definedName name="FUELEX_Energy_Equivalent_Lennox_Gas_2013">'[74]2013'!$Z$24</definedName>
    <definedName name="FUELEX_Energy_Equivalent_Lennox_Oil_2013">'[74]2013'!$X$24</definedName>
    <definedName name="FUELEX_Energy_Forecast_2013">'[74]2013'!$D$24</definedName>
    <definedName name="FUELEX_Fuel_Requirements_2013">'[74]2013'!$E$14:$AA$22</definedName>
    <definedName name="FUELEX_Port_Station_Other_Adjustments_2013">'[74]2013'!$E$40:$Z$43</definedName>
    <definedName name="FUELEX_Signed_Contracts_2013">'[74]2013'!$E$26:$Z$35</definedName>
    <definedName name="FUELEXID">'[17]MAIN INDEX'!$C$2</definedName>
    <definedName name="Future19">#REF!</definedName>
    <definedName name="Future4">#REF!</definedName>
    <definedName name="Future9">#REF!</definedName>
    <definedName name="FutureHome">#REF!</definedName>
    <definedName name="g">#REF!</definedName>
    <definedName name="GCG_UnReg">[44]GCG!$B$1:$O$21</definedName>
    <definedName name="gdfgfs">#REF!</definedName>
    <definedName name="Gen_Accrual">#REF!</definedName>
    <definedName name="Gen_Summary">#REF!</definedName>
    <definedName name="GenAccrual">[76]Journal_Gen!$D$10:$D$274</definedName>
    <definedName name="GenARGLA">[76]Journal_Gen!$A$10:$A$274</definedName>
    <definedName name="Generation">'[77]50020_CM'!$A$3:$Z$77</definedName>
    <definedName name="Generation_Acc">[37]Accrual!$A$3:$Z$210</definedName>
    <definedName name="Generation_OEFC">[78]Ont_Generation!$B$3:$P$177</definedName>
    <definedName name="george">#REF!,#REF!</definedName>
    <definedName name="GLA">[46]SAPGenRev!$A$38:$A$10007</definedName>
    <definedName name="GO">#N/A</definedName>
    <definedName name="Goto_Org_Name">[42]settings!$J$19</definedName>
    <definedName name="Goto_Table_Name">[42]settings!$J$20</definedName>
    <definedName name="graph1">#REF!</definedName>
    <definedName name="graph2">#REF!</definedName>
    <definedName name="graph3">#REF!</definedName>
    <definedName name="graph4">#REF!</definedName>
    <definedName name="GRAPHS">#REF!</definedName>
    <definedName name="GRCBeck">[40]PGSAnalysis_2021!$DI$7</definedName>
    <definedName name="GRCPGS">[40]PGSAnalysis_2021!$DI$4</definedName>
    <definedName name="Green">[34]Lists!$I$122</definedName>
    <definedName name="GreenPPA">'[79]Green PPA'!#REF!</definedName>
    <definedName name="gref">[41]Rates!#REF!</definedName>
    <definedName name="greg">[41]Rates!#REF!</definedName>
    <definedName name="Grow19">#REF!</definedName>
    <definedName name="Grow4">#REF!</definedName>
    <definedName name="Grow9">#REF!</definedName>
    <definedName name="growth">#REF!</definedName>
    <definedName name="GrowthTable">'[35]Index_&amp;_Match_(2)'!$D$8:$H$10</definedName>
    <definedName name="HD_OMA_Project_List">'[80]HD OM&amp;A List 2012'!$B$7:$L$21</definedName>
    <definedName name="HD_Projects">'[81]HD Project Listing'!$A$5:$T$7</definedName>
    <definedName name="HD_Submission">'[38]HT Project Execution'!$D$1:$F$32</definedName>
    <definedName name="Head_Office_no_HD_Submission">'[38]CO(no HT Proj Exec)'!$D$1:$F$32</definedName>
    <definedName name="HEAD1">#REF!</definedName>
    <definedName name="HEAD2">[1]Lakeview!#REF!</definedName>
    <definedName name="Header">#REF!</definedName>
    <definedName name="HealeyRevReq">[78]Healey!$C$8:$P$22</definedName>
    <definedName name="HealyFalls">[78]Healey!$Q$10:$S$22</definedName>
    <definedName name="HEAT">#REF!</definedName>
    <definedName name="Heat_rate">'[82]Lennox Gas'!$H$4</definedName>
    <definedName name="Help2">'[83]Risk Profiles'!#REF!</definedName>
    <definedName name="hhhhhhhhhhhhh">#REF!</definedName>
    <definedName name="HITE">#REF!</definedName>
    <definedName name="HITE2">#REF!</definedName>
    <definedName name="HITE3">#REF!</definedName>
    <definedName name="Hite4">#REF!</definedName>
    <definedName name="Hours01">#REF!</definedName>
    <definedName name="Hours02">'[63]Report Card - No Bruce'!$R$5:$R$6</definedName>
    <definedName name="hr" hidden="1">"SBP"</definedName>
    <definedName name="HTML_CodePage" hidden="1">1252</definedName>
    <definedName name="HTML_Control" hidden="1">{"'GenCo'!$A$3:$U$52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Title" hidden="1">""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unt" hidden="1">18</definedName>
    <definedName name="HTO_Cumulative_OMA_Capital_Budget_Table">'[47]HTO OMA &amp; Capital Budget'!$F$6:$Q$92</definedName>
    <definedName name="HTO_Monthly_OMA_Capital_Budget_Table">'[47]HTO OMA &amp; Capital Budget'!$F$97:$Q$183</definedName>
    <definedName name="Hydro_Headcount">#REF!</definedName>
    <definedName name="HydroCategory">[84]controller!$A$5:$A$71</definedName>
    <definedName name="Hydroelectric">[73]Rel_Proj!$B$64:$P$75</definedName>
    <definedName name="Hydroelectric_T">[73]Rel_T!$B$64:$H$75</definedName>
    <definedName name="HydroNet">[85]Actuals!$A$32:$I$47</definedName>
    <definedName name="HydroNewRegMWh">#REF!</definedName>
    <definedName name="IC_Changes">[86]Misc!$B$46:$N$55</definedName>
    <definedName name="IC_PMAdj">#REF!</definedName>
    <definedName name="IC_TradeMargin">#REF!</definedName>
    <definedName name="ICGLPurchases">[46]IC_GL!$C$112:$EZ$214</definedName>
    <definedName name="ICGLSales">[46]IC_GL!$C$10:$EZ$107</definedName>
    <definedName name="ICmtm_1CDY">[78]ICmtm!$E$2:$E$500</definedName>
    <definedName name="ICmtm_Book">[78]ICmtm!$A$2:$A$500</definedName>
    <definedName name="ICmtm_BookAcct">[78]ICmtm!$AC$2:$AC$500</definedName>
    <definedName name="ICmtm_BS">[78]ICmtm!$F$2:$F$500</definedName>
    <definedName name="ICmtm_Cpty">[78]ICmtm!$B$2:$B$500</definedName>
    <definedName name="ICmtm_CptyType">[78]ICmtm!$X$2:$X$500</definedName>
    <definedName name="ICmtm_firm">[78]ICmtm!$M$2:$M$500</definedName>
    <definedName name="ICmtm_FTR_BK">[78]ICmtm_FTR!$A$4:$A$201</definedName>
    <definedName name="ICmtm_FTR_Bkacct">[78]ICmtm_FTR!$AD$4:$AD$201</definedName>
    <definedName name="ICmtm_FTR_BS">[78]ICmtm_FTR!$G$4:$G$201</definedName>
    <definedName name="ICmtm_FTR_Cpty">[78]ICmtm_FTR!$B$4:$B$201</definedName>
    <definedName name="ICmtm_FTR_CptyType">[78]ICmtm_FTR!$Y$4:$Y$201</definedName>
    <definedName name="ICmtm_FTR_MtM">[78]ICmtm_FTR!$AC$4:$AC$201</definedName>
    <definedName name="ICmtm_FTR_Prod">[78]ICmtm_FTR!$K$4:$K$201</definedName>
    <definedName name="ICmtm_FTR_Undel_Qty">[78]ICmtm_FTR!$U$4:$U$201</definedName>
    <definedName name="ICmtm_InterCo">[78]ICmtm!$AF$2:$AF$500</definedName>
    <definedName name="ICmtm_Market">[78]ICmtm!$D$2:$D$500</definedName>
    <definedName name="ICmtm_mtm">[78]ICmtm!$U$2:$U$6</definedName>
    <definedName name="ICmtm_MtM_NPV">[78]ICmtm!$AB$2:$AB$500</definedName>
    <definedName name="ICmtm_TradeType">[78]ICmtm!$L$2:$L$500</definedName>
    <definedName name="ICmtm_Undel_Qty">[78]ICmtm!$T$2:$T$500</definedName>
    <definedName name="ICPurchases_MWh">#REF!</definedName>
    <definedName name="ICSales_MWh">#REF!</definedName>
    <definedName name="IFRS_EvalYear">#REF!</definedName>
    <definedName name="ILWD_CI_CFDollarYear">#REF!</definedName>
    <definedName name="ILWD_CI_DatasetName">#REF!</definedName>
    <definedName name="ILWDisp_CC_GrdTot">#REF!</definedName>
    <definedName name="ILWDisp_PV_GrdTot">#REF!</definedName>
    <definedName name="ILWDShift">#REF!</definedName>
    <definedName name="ILWO_CI_CFDollarYear">#REF!</definedName>
    <definedName name="ILWO_CI_DatasetName">#REF!</definedName>
    <definedName name="ILWOps_CC_GrdTot">#REF!</definedName>
    <definedName name="ILWOps_PV_GrdTot">#REF!</definedName>
    <definedName name="IMOAccInvoice">[37]IMOAccrual!$A$3:$Z$113</definedName>
    <definedName name="in">#REF!</definedName>
    <definedName name="Income_tax_rate">#REF!</definedName>
    <definedName name="Inflation_Rate">#REF!</definedName>
    <definedName name="InflationRate">[50]Main!$D$16</definedName>
    <definedName name="Injuries01">#REF!</definedName>
    <definedName name="Injuries02">'[63]Report Card - No Bruce'!$P$5:$P$6</definedName>
    <definedName name="InjuriesYTD">#REF!</definedName>
    <definedName name="Input">#REF!</definedName>
    <definedName name="Input_FAMS">#REF!</definedName>
    <definedName name="InputDCMTotalCosts">[50]InputBaseCostsDCM!$B$8:$W$109</definedName>
    <definedName name="InputEscForecasts">[50]InputEscalationForecast!$A$6:$I$109</definedName>
    <definedName name="InputILWWasteForecast">[50]InputWasteForecast!$B$7:$H$108</definedName>
    <definedName name="InputLLWWasteForecast">[50]InputWasteForecast!$I$7:$O$108</definedName>
    <definedName name="InputProgramBalances">[50]InputOpeningBalances!$B$7:$N$7</definedName>
    <definedName name="InputRateofReturn">[50]InputRateForecast!$A$5:$B$106</definedName>
    <definedName name="Inputs">#REF!</definedName>
    <definedName name="InputStationBalances">[50]InputOpeningBalances!$B$12:$N$18</definedName>
    <definedName name="Inputtest">#REF!</definedName>
    <definedName name="InputUFSDetailedFixCosts">#REF!</definedName>
    <definedName name="InputUFSDetailedVarCosts">#REF!</definedName>
    <definedName name="InputUFSTotalFixCosts">#REF!</definedName>
    <definedName name="InputUFSTotalVarCosts">#REF!</definedName>
    <definedName name="InputUnitBalances">[50]InputOpeningBalances!$B$24:$N$45</definedName>
    <definedName name="InterCo">[46]OPGET_Accrual!$A$32:$K$41</definedName>
    <definedName name="Interconnect">[87]ICRpt!$C$8:$T$37</definedName>
    <definedName name="INV_VALUE">#REF!</definedName>
    <definedName name="INVENTORY">#REF!</definedName>
    <definedName name="IQ_ABS_PERIOD" hidden="1">"c13823"</definedName>
    <definedName name="IQ_ADDIN" hidden="1">"AUTO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AL_DIVIDEND" hidden="1">"c229"</definedName>
    <definedName name="IQ_APPLICABLE_INCOME_TAXES_FTE_FFIEC" hidden="1">"c13853"</definedName>
    <definedName name="IQ_ASSET_WRITEDOWN_SUPPLE" hidden="1">"c13812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OARD_MEMBER_ID" hidden="1">"c13756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LOSED_END_1_4_FAM_LOANS_TOT_LOANS_FFIEC" hidden="1">"c1386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UMER_LOANS_TOT_LOANS_FFIEC" hidden="1">"c1387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RE_DEPOSITS_FFIEC" hidden="1">"c13862"</definedName>
    <definedName name="IQ_CORE_DEPOSITS_TOT_DEPOSITS_FFIEC" hidden="1">"c13911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EMAND_DEPOSITS_TOT_DEPOSITS_FFIEC" hidden="1">"c13902"</definedName>
    <definedName name="IQ_DIC" hidden="1">"c13834"</definedName>
    <definedName name="IQ_DOM_OFFICE_DEPOSITS_TOT_DEPOSITS_FFIEC" hidden="1">"c13910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OP_OVER_TOTAL" hidden="1">"c13768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EXT_EARNINGS_DATE" hidden="1">"c13591"</definedName>
    <definedName name="IQ_EV_OVER_REVENUE_EST" hidden="1">"c165"</definedName>
    <definedName name="IQ_EV_OVER_REVENUE_EST_1" hidden="1">"c166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AIR_VALUE_CHANGE_INCL_EARNINGS" hidden="1">"c13849"</definedName>
    <definedName name="IQ_FARM_LOANS_TOT_LOANS_FFIEC" hidden="1">"c1387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OREIGN_BRANCHES_U.S._BANKS_LOANS_FDIC" hidden="1">"c6438"</definedName>
    <definedName name="IQ_FOUNDATION_OVER_TOTAL" hidden="1">"c13769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HEDGEFUND_OVER_TOTAL" hidden="1">"c13771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S_SETTLE_SUPPLE" hidden="1">"c13814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PRD_SUPPLE" hidden="1">"c13813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SUPPLE" hidden="1">"c13815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OAN_LOSS_ALLOWANCE_NON_PERF_ASSETS_FFIEC" hidden="1">"c13912"</definedName>
    <definedName name="IQ_LTM" hidden="1">2000</definedName>
    <definedName name="IQ_LTM_DATE" hidden="1">"IQ_LTM_DATE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SUPPLE" hidden="1">"c13810"</definedName>
    <definedName name="IQ_MMDA_SAVINGS_TOT_DEPOSITS_FFIEC" hidden="1">"c13905"</definedName>
    <definedName name="IQ_MONTH" hidden="1">15000</definedName>
    <definedName name="IQ_MULTIFAM_5_LOANS_TOT_LOANS_FFIEC" hidden="1">"c13869"</definedName>
    <definedName name="IQ_NAMES_REVISION_DATE_" hidden="1">40018.4237847222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ON_CURRENT_LOANS_FFIEC" hidden="1">"c13860"</definedName>
    <definedName name="IQ_NON_PERFORMING_ASSETS_FFIEC" hidden="1">"c13859"</definedName>
    <definedName name="IQ_NON_PERFORMING_LOANS_FFIEC" hidden="1">"c1386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W_OTHER_TRANS_ACCTS_TOT_DEPOSITS_FFIEC" hidden="1">"c13903"</definedName>
    <definedName name="IQ_NTM" hidden="1">6000</definedName>
    <definedName name="IQ_NUM_CONTRIBUTORS" hidden="1">"c13739"</definedName>
    <definedName name="IQ_OG_TOTAL_OIL_PRODUCTON" hidden="1">"c2059"</definedName>
    <definedName name="IQ_OPENED55" hidden="1">1</definedName>
    <definedName name="IQ_OTHER_OVER_TOTAL" hidden="1">"c13770"</definedName>
    <definedName name="IQ_OTHER_TAX_EQUIVALENT_ADJUSTMENTS_FFIEC" hidden="1">"c13855"</definedName>
    <definedName name="IQ_OTHER_UNUSUAL_SUPPLE" hidden="1">"c13816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FLOAT" hidden="1">"c22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FESSIONAL_ID" hidden="1">"c1375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UICK_COMP" hidden="1">"c1375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RUCTURE_SUPPLE" hidden="1">"c13809"</definedName>
    <definedName name="IQ_RETURN_COMMON_EQUITY" hidden="1">"c13838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EVOLVING_SECURED_1_4_NON_ACCRUAL_FFIEC" hidden="1">"c13314"</definedName>
    <definedName name="IQ_SHAREOUTSTANDING" hidden="1">"c83"</definedName>
    <definedName name="IQ_SHORT_INTEREST_VOLUME" hidden="1">"c228"</definedName>
    <definedName name="IQ_STOCK_BASED_EXPLORE_DRILL" hidden="1">"c1385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X_EQUIVALENT_ADJUSTMENTS_FFIEC" hidden="1">"c13854"</definedName>
    <definedName name="IQ_TIME_DEPOSITS_LESS_100K_TOT_DEPOSITS_FFIEC" hidden="1">"c13907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COMMON_EQUITY_FFIEC" hidden="1">"c13913"</definedName>
    <definedName name="IQ_TOTAL_COMMON_EQUITY_TOTAL_ASSETS_FFIEC" hidden="1">"c13864"</definedName>
    <definedName name="IQ_TOTAL_EQUITY_TOTAL_ASSETS_FFIEC" hidden="1">"c13863"</definedName>
    <definedName name="IQ_TOTAL_LOANS_LEASES_NON_ACCRUAL_FFIEC" hidden="1">"c13757"</definedName>
    <definedName name="IQ_TOTAL_PENSION_OBLIGATION" hidden="1">"c1292"</definedName>
    <definedName name="IQ_TOTAL_RISK_WEIGHTED_ASSETS_FFIEC" hidden="1">"c13858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NS_ACCTS_TOT_DEPOSITS_FFIEC" hidden="1">"c13904"</definedName>
    <definedName name="IQ_WEEK" hidden="1">50000</definedName>
    <definedName name="IQ_YTD" hidden="1">3000</definedName>
    <definedName name="IT_DCM_Input_Header">[88]!IT_DCM_Input[#Headers]</definedName>
    <definedName name="IT_ILWD_Input_Header">[88]!IT_ILWD_Input[#Headers]</definedName>
    <definedName name="IT_ILWO_Input_Header">[88]!IT_ILWO_Input[#Headers]</definedName>
    <definedName name="IT_LILWWMF_Input_Header">[88]!IT_LILWWMF_Input[#Headers]</definedName>
    <definedName name="IT_LLWD_Input_Header">[88]!IT_LLWD_Input[#Headers]</definedName>
    <definedName name="IT_LLWO_Input_Header">[88]!IT_LLWO_Input[#Headers]</definedName>
    <definedName name="IT_UFD_Input_Header">[88]!IT_UFD_Input[#Headers]</definedName>
    <definedName name="IT_UFS_Input_Header">[88]!IT_UFS_Input[#Headers]</definedName>
    <definedName name="IT_UFSWMF_Input_Header">[88]!IT_UFSWMF_Input[#Headers]</definedName>
    <definedName name="iudsfoi">#N/A</definedName>
    <definedName name="JANLBTG3">'[66]Jan 2012'!$E$2:$E$745</definedName>
    <definedName name="JANLBTG4">'[66]Jan 2012'!$H$2:$H$745</definedName>
    <definedName name="JANLNXG1">'[66]Jan 2012'!$Z$2:$Z$745</definedName>
    <definedName name="JANLNXG2">'[66]Jan 2012'!$AC$2:$AC$745</definedName>
    <definedName name="JANLNXG3">'[66]Jan 2012'!$AF$2:$AF$745</definedName>
    <definedName name="JANNTKG5">'[66]Jan 2012'!$K$2:$K$745</definedName>
    <definedName name="JANNTKG6">'[66]Jan 2012'!$N$2:$N$745</definedName>
    <definedName name="JANNTKG7">'[66]Jan 2012'!$Q$2:$Q$745</definedName>
    <definedName name="JANNTKG8">'[66]Jan 2012'!$T$2:$T$745</definedName>
    <definedName name="JANTBYG3">'[66]Jan 2012'!$W$2:$W$745</definedName>
    <definedName name="jjjjjjjjjjj">[89]settings!$C$16</definedName>
    <definedName name="JULSUM">#REF!</definedName>
    <definedName name="JUNSUM">#REF!</definedName>
    <definedName name="l">#REF!</definedName>
    <definedName name="Labor">1</definedName>
    <definedName name="LacSeul">[37]LacSeul!$A$24:$T$38</definedName>
    <definedName name="LacSeulRevReq">'[46]Lac Seul'!$A$42:$S$54</definedName>
    <definedName name="lacSeulShare">#REF!</definedName>
    <definedName name="LAKE">#REF!</definedName>
    <definedName name="LAKE2">#REF!</definedName>
    <definedName name="LAKEVIEW">#REF!</definedName>
    <definedName name="LAMBrel">#REF!</definedName>
    <definedName name="LAMBTON">#REF!</definedName>
    <definedName name="Lambton_Submission">[38]Lambton!$D$1:$F$43</definedName>
    <definedName name="LastUpDate">[89]settings!$B$4</definedName>
    <definedName name="lastyr">[26]Current!#REF!</definedName>
    <definedName name="LEN">#REF!</definedName>
    <definedName name="LENNOX">#REF!</definedName>
    <definedName name="Lennox_Submission">[38]Lennox!$D$1:$F$43</definedName>
    <definedName name="LennoxRMR">#REF!</definedName>
    <definedName name="LENNrel">#REF!</definedName>
    <definedName name="LENSPACE">'[2]Lambton:Total FBU'!$A$63:$R$462</definedName>
    <definedName name="LILWWMF_CI_CFDollarYear">#REF!</definedName>
    <definedName name="LILWWMF_CI_DatasetName">#REF!</definedName>
    <definedName name="LILWWMF_PV_GrdTot">#REF!</definedName>
    <definedName name="lll">#REF!</definedName>
    <definedName name="llll">#REF!</definedName>
    <definedName name="llllllllllllllllllllllllll">#REF!</definedName>
    <definedName name="LLWD_CI_CFDollarYear">#REF!</definedName>
    <definedName name="LLWD_CI_DatasetName">#REF!</definedName>
    <definedName name="LLWDisp_CC_GrdTot">#REF!</definedName>
    <definedName name="LLWDisp_PV_GrdTot">#REF!</definedName>
    <definedName name="LLWDShift">#REF!</definedName>
    <definedName name="LLWO_CI_CFDollarYear">#REF!</definedName>
    <definedName name="LLWO_CI_DatasetName">#REF!</definedName>
    <definedName name="LLWOps_CC_GrdTot">#REF!</definedName>
    <definedName name="LLWOps_PV_GrdTot">#REF!</definedName>
    <definedName name="LMD_Submission">[90]LMD!$D$1:$H$27</definedName>
    <definedName name="LME_CC">[78]SAP_LME!$D$2:$D$5000</definedName>
    <definedName name="LME_CCRev">[78]SAP_LME!$F$2:$F$5000</definedName>
    <definedName name="LME_CostCentre">'[78]LME_Trial Bal'!$C$2:$C$90</definedName>
    <definedName name="LME_Generation">[78]Ont_Gen_LME!$A$3:$G$167</definedName>
    <definedName name="LME_GL50000">[78]Gen_LME!$B$5:$K$10</definedName>
    <definedName name="LME_GL50004">[78]Gen_LME!$B$86:$K$91</definedName>
    <definedName name="LME_GL50012">[78]Gen_LME!$B$12:$K$17</definedName>
    <definedName name="LME_GL50020">[78]Gen_LME!$B$49:$K$54</definedName>
    <definedName name="LME_GL50030">[78]Gen_LME!$B$56:$K$61</definedName>
    <definedName name="LME_GL50031">[78]Gen_LME!$B$63:$K$68</definedName>
    <definedName name="LME_GL50032">[78]Gen_LME!$B$70:$K$75</definedName>
    <definedName name="LME_GL50033">[78]Gen_LME!$B$77:$K$82</definedName>
    <definedName name="LME_GL50040">[78]Gen_LME!$B$19:$K$24</definedName>
    <definedName name="LME_GL50041">[78]Gen_LME!$B$26:$K$31</definedName>
    <definedName name="LME_GL50050">[78]Gen_LME!$B$33:$K$38</definedName>
    <definedName name="LME_GL60020">[78]Gen_LME!$B$109:$K$114</definedName>
    <definedName name="LME_GL60030">[78]Gen_LME!$B$116:$K$121</definedName>
    <definedName name="LME_GL60038">[78]Gen_LME!$B$123:$K$128</definedName>
    <definedName name="LME_GL60040">[78]Gen_LME!$B$130:$K$135</definedName>
    <definedName name="LME_GL60041">[78]Gen_LME!$B$137:$K$142</definedName>
    <definedName name="LME_GL60042">[78]Gen_LME!$B$144:$K$149</definedName>
    <definedName name="LME_GL60050">[78]Gen_LME!$B$151:$K$156</definedName>
    <definedName name="LME_GLA">[78]SAP_LME!$A$2:$A$5000</definedName>
    <definedName name="LME_GLAccount">'[78]LME_Trial Bal'!$A$2:$A$90</definedName>
    <definedName name="LME_Period">[78]SAP_LME!$B$2:$B$5000</definedName>
    <definedName name="LME_PostTBABalance">'[78]LME_Trial Bal'!$H$2:$H$90</definedName>
    <definedName name="LoadCharge">[40]PGSAnalysis_2021!$DI$6</definedName>
    <definedName name="Long_Form_Month">'[70]Input Data'!$B$239</definedName>
    <definedName name="Long_Form_Month_No_Caps">'[47]Input Data'!$B$205</definedName>
    <definedName name="Loss">'[91]Static Data'!$E$27</definedName>
    <definedName name="lossfactor">[64]Sheet1!$B$58:$B$67</definedName>
    <definedName name="LOT">#REF!</definedName>
    <definedName name="ltd2007a">#REF!</definedName>
    <definedName name="LTGSrel">#REF!</definedName>
    <definedName name="LXGSrel">#REF!</definedName>
    <definedName name="Manager">#REF!</definedName>
    <definedName name="MAR09CIP">'[92]Mar 2009 CIP'!$E$2:$S$164</definedName>
    <definedName name="mark">#REF!</definedName>
    <definedName name="Market_Rates">'[93]Market Rates'!$A$3:$G$4000</definedName>
    <definedName name="MARLBTG3">[94]Mar2012!$E$2:$E$745</definedName>
    <definedName name="MARLBTG4">[94]Mar2012!$I$2:$I$745</definedName>
    <definedName name="MARLNXG1">[94]Mar2012!$AG$2:$AG$745</definedName>
    <definedName name="MARLNXG2">[94]Mar2012!$AK$2:$AK$745</definedName>
    <definedName name="MARLNXG3">[94]Mar2012!$AO$2:$AO$745</definedName>
    <definedName name="MARNTKG5">[94]Mar2012!$M$2:$M$745</definedName>
    <definedName name="MARNTKG6">[94]Mar2012!$Q$2:$Q$745</definedName>
    <definedName name="MARNTKG7">[94]Mar2012!$U$2:$U$745</definedName>
    <definedName name="MARNTKG8">[94]Mar2012!$Y$2:$Y$745</definedName>
    <definedName name="MARSUM">#REF!</definedName>
    <definedName name="MARTBYG3">[94]Mar2012!$AC$2:$AC$745</definedName>
    <definedName name="Material">2</definedName>
    <definedName name="matt">#REF!</definedName>
    <definedName name="MaxYear">[50]InputRateForecast!$A$106</definedName>
    <definedName name="MAYSUM">#REF!</definedName>
    <definedName name="MCR_Table">[32]References!$A$24:$C$42</definedName>
    <definedName name="MCR_Table2">[32]References!$A$45:$C$63</definedName>
    <definedName name="MCR_Table3">[32]References!$A$65:$C$84</definedName>
    <definedName name="MethodsBundleDisposal">[50]Methods!$C$2:$C$3</definedName>
    <definedName name="MethodsEscalation">[50]Methods!$A$2:$A$4</definedName>
    <definedName name="MethodsInflation">[50]Methods!$E$2:$E$3</definedName>
    <definedName name="MethodsRateofReturn">[50]Methods!$D$2:$D$4</definedName>
    <definedName name="MethodsReportingPrograms">[50]Methods!$F$2:$F$7</definedName>
    <definedName name="MethodsReportingStations">[95]Methods!$G$2:$G$9</definedName>
    <definedName name="MethodsUnitAllocation">[50]Methods!$B$2:$B$4</definedName>
    <definedName name="MMM" hidden="1">{#N/A,#N/A,FALSE,"Summary";#N/A,#N/A,FALSE,"T-UFDS";#N/A,#N/A,FALSE,"T-UFLT";#N/A,#N/A,FALSE,"T-L&amp;ILW Ops";#N/A,#N/A,FALSE,"T_L&amp;ILW LT";#N/A,#N/A,FALSE,"T-Decom";#N/A,#N/A,FALSE,"T-Supp"}</definedName>
    <definedName name="mmmmmm">#REF!</definedName>
    <definedName name="mmmmmmmmmmmmmm">#REF!</definedName>
    <definedName name="MMOD" hidden="1">"ESG5D7BUL339S1PUIFJDMYP64"</definedName>
    <definedName name="MMOD1" hidden="1">"42OOCOJ1FUOUWJJRJ9DA5ER7F"</definedName>
    <definedName name="mon_ctrl">[31]Ref!$C$4</definedName>
    <definedName name="Month">#REF!</definedName>
    <definedName name="Month_test">[35]Sumproduct_test!$I$5:$I$20</definedName>
    <definedName name="Month_Value">'[47]Input Data'!$B$199</definedName>
    <definedName name="monthlookup">#REF!</definedName>
    <definedName name="MONTHLY">'[2]Lambton:Total FBU'!$A$2:$R$84</definedName>
    <definedName name="Monthly_MCR_Hours">#REF!</definedName>
    <definedName name="Monthly_Reliability">'[32]Monthly Thermal Fleet EFOR'!$AW$48</definedName>
    <definedName name="MonthlyScroll" localSheetId="0">[55]!MonthlyScroll</definedName>
    <definedName name="MonthlyScroll">[55]!MonthlyScroll</definedName>
    <definedName name="MONTHS">#REF!</definedName>
    <definedName name="MONTHS2">#REF!</definedName>
    <definedName name="MPMARebate">'[33]Exhibit J_Data'!$O$4:$T$15</definedName>
    <definedName name="MTD_ActAncillaryByStation">[96]Ancillary2008!$C$241:$O$266</definedName>
    <definedName name="MTD_Actual_LY">[97]Actual_LY!$F$1:$R$92</definedName>
    <definedName name="MTD_AGC_Actual">[96]Ancillary2008!$C$115:$O$141</definedName>
    <definedName name="MTD_AGC_Budget">#REF!</definedName>
    <definedName name="MTD_AncRev">[96]Ancillary2008!$C$299:$N$304</definedName>
    <definedName name="MTD_AncRev_Bud">#REF!</definedName>
    <definedName name="MTD_AncRev_Bud_Detail">[7]AncRev_Bud_Detail!$B$299:$M$304</definedName>
    <definedName name="MTD_AQEI">#REF!</definedName>
    <definedName name="MTD_AQEW">#REF!</definedName>
    <definedName name="MTD_BlackStart_Actual">[96]Ancillary2008!$C$173:$O$197</definedName>
    <definedName name="MTD_BlackStart_Budget">#REF!</definedName>
    <definedName name="MTD_CNP_BUD">#REF!</definedName>
    <definedName name="MTD_GenCost_Bud">#REF!</definedName>
    <definedName name="MTD_HESA">[44]HESA!$B$1:$N$18</definedName>
    <definedName name="MTD_HydroNonRegRev_Bud">[77]Hydro_Reg_NonReg_Budget!$V$35:$AH$39</definedName>
    <definedName name="MTD_HydroNonRegRev_Bud_Before">#REF!</definedName>
    <definedName name="MTD_HydroRegGWh_Bud">#REF!</definedName>
    <definedName name="MTD_HydroRegRev_Bud">#REF!</definedName>
    <definedName name="MTD_HydroRegRev_Bud_Before">#REF!</definedName>
    <definedName name="MTD_MWh_Bud">#REF!</definedName>
    <definedName name="MTD_NewHydroRegMWh">#REF!</definedName>
    <definedName name="MTD_NonReg_Station_Rev">#REF!</definedName>
    <definedName name="MTD_ONPA_Bud">#REF!</definedName>
    <definedName name="MTD_OPGET_Market_B">[46]OPGET_IC!$E$1111:$E$1500</definedName>
    <definedName name="MTD_OPGET_Market_S">[46]OPGET_IC!$D$1111:$D$1500</definedName>
    <definedName name="MTD_OPGET_Purchases">[46]OPGET_IC!$L$1111:$L$1500</definedName>
    <definedName name="MTD_OPGET_Sales">[46]OPGET_IC!$K$1111:$K$1500</definedName>
    <definedName name="MTD_OR_Actual">[96]Ancillary2008!$C$3:$O$26</definedName>
    <definedName name="MTD_OR_Budget">#REF!</definedName>
    <definedName name="MTD_ReactivePower_Actual">[96]Ancillary2008!$C$57:$O$83</definedName>
    <definedName name="MTD_ReactivePower_Budget">#REF!</definedName>
    <definedName name="MTD_Reg_Hydro_Rev">#REF!</definedName>
    <definedName name="MTD_Reg_Station_Rev">#REF!</definedName>
    <definedName name="MTD_RegHydro_Bud_Detail">#REF!</definedName>
    <definedName name="MTD_Rev_Budget">#REF!</definedName>
    <definedName name="MTD_RMR_Actual">[96]Ancillary2008!$C$228:$O$231</definedName>
    <definedName name="MTD_RMR_Budget">#REF!</definedName>
    <definedName name="MTD_Trading_Budget">#REF!</definedName>
    <definedName name="MTDBudget">#REF!</definedName>
    <definedName name="MtM">#REF!</definedName>
    <definedName name="Name">[35]INPUTS!$E$6</definedName>
    <definedName name="NAN_FOOT">#REF!</definedName>
    <definedName name="NAN_HEAD">#REF!</definedName>
    <definedName name="NANLINE1">'[2]Total FBU'!#REF!</definedName>
    <definedName name="NANLINE2">'[2]Total FBU'!#REF!</definedName>
    <definedName name="NANrel">#REF!</definedName>
    <definedName name="NANTICOKE">#REF!</definedName>
    <definedName name="Nanticoke_Submission">[38]Nanticoke!$D$1:$F$43</definedName>
    <definedName name="NAPG">[73]Rel_Proj!$B$28:$P$39</definedName>
    <definedName name="NAPG_Submission">[38]NAPG!$D$1:$F$43</definedName>
    <definedName name="NAPG_T">[73]Rel_T!$B$28:$H$39</definedName>
    <definedName name="NbrYearsSpreadCostsILW">[50]Main!$D$21</definedName>
    <definedName name="NbrYearsSpreadCostsLLW">[50]Main!$D$22</definedName>
    <definedName name="NbrYearsSpreadCostsUFD">[50]Main!$D$20</definedName>
    <definedName name="NCC">'[91]Static Data'!$E$25</definedName>
    <definedName name="NEPG">[73]Rel_Proj!$B$40:$P$51</definedName>
    <definedName name="NEPG_Submission">[38]NEPG!$D$1:$F$40</definedName>
    <definedName name="NEPG_T">[73]Rel_T!$B$40:$H$51</definedName>
    <definedName name="Net_AQEI_RegHydro">[78]IMOData1!$A$159:$Z$172</definedName>
    <definedName name="netincome">#REF!</definedName>
    <definedName name="new" hidden="1">#REF!</definedName>
    <definedName name="new_discount_rate">#REF!</definedName>
    <definedName name="NewCategory">4</definedName>
    <definedName name="NewHydroRegMWh">#REF!</definedName>
    <definedName name="NewHydroRegRev">[46]IMOData1!$A$176:$Y$189</definedName>
    <definedName name="nnnnn">#REF!</definedName>
    <definedName name="nnnnnnnnnnnnn">#REF!</definedName>
    <definedName name="nnnnnnnnnnnnnnnn">#REF!</definedName>
    <definedName name="NominalIntRate">[50]Main!$D$14</definedName>
    <definedName name="NonRegHydro_CMSC">[44]CMSC!$A$63:$O$79</definedName>
    <definedName name="NonRegRev_Actual">[98]GenRev!$G$44:$U$59</definedName>
    <definedName name="notes">#REF!</definedName>
    <definedName name="NOVSUM">#REF!</definedName>
    <definedName name="NP_VIF">'[23]Assumptions&amp;data'!$H$7</definedName>
    <definedName name="NPT_TBL">#REF!</definedName>
    <definedName name="NTGSrel">#REF!</definedName>
    <definedName name="NTP_Submission">[90]NTP!$D$1:$H$22</definedName>
    <definedName name="NUCLEAR">#N/A</definedName>
    <definedName name="Nuclear_Headcount">#REF!</definedName>
    <definedName name="NumQtrs">#REF!</definedName>
    <definedName name="NWMO01">'[99]Global Assumptions'!#REF!</definedName>
    <definedName name="NWPG">[73]Rel_Proj!$B$52:$P$63</definedName>
    <definedName name="NWPG_Submission">[38]NWPG!$D$1:$F$43</definedName>
    <definedName name="NWPG_T">[73]Rel_T!$B$52:$H$63</definedName>
    <definedName name="NYPA_WaterTransfer">#REF!</definedName>
    <definedName name="O_VIF">'[23]Assumptions&amp;data'!$H$8</definedName>
    <definedName name="OCTSUM">#REF!</definedName>
    <definedName name="OEFC">#REF!</definedName>
    <definedName name="OEFC_Lambton">[46]OEFC_LTGS!$D$2:$O$80</definedName>
    <definedName name="OEFC_Nanticoke">[46]OEFC_NTGS!$D$2:$O$80</definedName>
    <definedName name="OEFC_SAP">[44]OEFC!$A$26:$O$33</definedName>
    <definedName name="OEFC_SAP_Pivot">[44]OEFC!$B$1:$O$21</definedName>
    <definedName name="OHN">#REF!</definedName>
    <definedName name="old" hidden="1">#REF!</definedName>
    <definedName name="old_discount_rate">#REF!</definedName>
    <definedName name="OMA">#REF!</definedName>
    <definedName name="OMA_Cost_Table">'[47]Input Data'!$B$87:$G$98</definedName>
    <definedName name="OMA_PROG">#REF!</definedName>
    <definedName name="OMA_PROG2">#REF!</definedName>
    <definedName name="OMA_RES">#REF!</definedName>
    <definedName name="OMAbkdn">#REF!</definedName>
    <definedName name="ONE">#REF!</definedName>
    <definedName name="ONFA_discount_rate">#REF!</definedName>
    <definedName name="ONFA_only?">[50]Results!$AC$22</definedName>
    <definedName name="ONPA_Rate">[35]IMOData1!$B$116:$F$127</definedName>
    <definedName name="ONPARebate_Budget">[98]BP_Prod!$U$78:$AF$87</definedName>
    <definedName name="Ontdada_MtM">[78]OntData!$U$4:$U$15000</definedName>
    <definedName name="Ontdata_1cdy">[78]OntData!$I$4:$I$15000</definedName>
    <definedName name="Ontdata_BKacct">[78]OntData!$AF$4:$AF$15000</definedName>
    <definedName name="Ontdata_book">[78]OntData!$A$4:$A$15000</definedName>
    <definedName name="Ontdata_BS">[78]OntData!$D$4:$D$15000</definedName>
    <definedName name="Ontdata_cpty">[78]OntData!$B$4:$B$15000</definedName>
    <definedName name="Ontdata_cptytype">[78]OntData!$X$4:$X$15000</definedName>
    <definedName name="Ontdata_firm">[78]OntData!$K$4:$K$15000</definedName>
    <definedName name="Ontdata_MtM_NPV">[78]OntData!$AE$4:$AE$15000</definedName>
    <definedName name="Ontdata_prod">[78]OntData!$H$4:$H$15000</definedName>
    <definedName name="Ontdata_Tradetype">[78]OntData!$J$4:$J$15000</definedName>
    <definedName name="Ontdata_Undel_Qty">[78]OntData!$T$4:$T$15000</definedName>
    <definedName name="Ontdata_UValue1">[78]OntData!$V$4:$V$15000</definedName>
    <definedName name="Operating_State">[32]References!$A$2:$A$3</definedName>
    <definedName name="Operational_Capital_Table">'[47]Input Data'!$B$132:$L$143</definedName>
    <definedName name="Operational_OMA_Table">'[47]Input Data'!$B$102:$G$113</definedName>
    <definedName name="OPGET_1CDY">[46]ICmtm!$E$2:$E$9981</definedName>
    <definedName name="OPGET_Accrual">[100]OPGET_Accrual!$A$6:$K$30</definedName>
    <definedName name="OPGET_Accrual_InterCo">[78]OPGET_Accrual!$A$34:$K$51</definedName>
    <definedName name="OPGET_Book">[46]ICmtm!$A$2:$A$9981</definedName>
    <definedName name="OPGET_BookAcct">[46]ICmtm!$AB$2:$AB$9981</definedName>
    <definedName name="OPGET_BS">[46]ICmtm!$F$2:$F$9981</definedName>
    <definedName name="OPGET_GL">[46]OPGET_IC_GL!$B$25:$BZ$200</definedName>
    <definedName name="OPGET_INTC">[100]OPGET_Accrual!$A$32:$K$36</definedName>
    <definedName name="OPGET_InterCo">[46]ICmtm!$AD$2:$AD$9981</definedName>
    <definedName name="OPGET_Market">[46]ICmtm!$D$2:$D$9981</definedName>
    <definedName name="OPGET_MtM">[46]ICmtm!$AA$2:$AA$9981</definedName>
    <definedName name="OPGET_TradeType">[46]ICmtm!$K$2:$K$9981</definedName>
    <definedName name="OPGETSAP">[46]OPGET_SAP!$E$8:$Q$200</definedName>
    <definedName name="OPTION2">#REF!</definedName>
    <definedName name="OPTION3">#REF!</definedName>
    <definedName name="Orgname">[101]settings!$B$12</definedName>
    <definedName name="OSPG">[73]Rel_Proj!$B$4:$P$15</definedName>
    <definedName name="OSPG_T">[73]Rel_T!$B$4:$H$15</definedName>
    <definedName name="Other">3</definedName>
    <definedName name="OtherRevCosts_Budget">[98]AncRev_GenCost_Budget!$S$1:$AD$49</definedName>
    <definedName name="OTTA_Submission">[38]OSPG!$D$1:$F$43</definedName>
    <definedName name="out">#REF!</definedName>
    <definedName name="Outputs">#REF!</definedName>
    <definedName name="Overtime_Costs">#REF!</definedName>
    <definedName name="Page_1">#REF!</definedName>
    <definedName name="Page_2">#REF!</definedName>
    <definedName name="Page1">#REF!</definedName>
    <definedName name="Page2">#REF!</definedName>
    <definedName name="pai4àpai5">#REF!</definedName>
    <definedName name="pait">#REF!</definedName>
    <definedName name="Pal_Workbook_GUID" hidden="1">"RLH91JKSJ5QJVCGJCZD1TK5V"</definedName>
    <definedName name="ParentBal">#REF!</definedName>
    <definedName name="ParentInc">#REF!</definedName>
    <definedName name="PART1">[2]Lambton:Northwest!$A$4:$R$5</definedName>
    <definedName name="PART2">[2]Lambton:Northwest!$A$5:$R$327</definedName>
    <definedName name="PasteHere">#REF!</definedName>
    <definedName name="PctApplyFirstYearCostsILW">[50]Main!$C$21</definedName>
    <definedName name="PctApplyFirstYearCostsLLW">[50]Main!$C$22</definedName>
    <definedName name="PctApplyFirstYearCostsUFD">[50]Main!$C$20</definedName>
    <definedName name="penalty">[102]SAP_Coal_Penalty!$L$2:$N$14</definedName>
    <definedName name="Pending_Deliveries_2013">'[74]2013'!$E$36:$Z$36</definedName>
    <definedName name="People19">'[83]ACTIONS WITHIN RC'!#REF!</definedName>
    <definedName name="People4">'[83]ACTIONS WITHIN RC'!#REF!</definedName>
    <definedName name="People9">'[83]ACTIONS WITHIN RC'!#REF!</definedName>
    <definedName name="PeopleHome">'[83]ACTIONS WITHIN RC'!#REF!</definedName>
    <definedName name="Performance_Table">'[47]Input Data'!$B$67:$S$78</definedName>
    <definedName name="Performance_Table_Budget">'[47]Availability &amp; EFOR Budget'!$B$7:$J$18</definedName>
    <definedName name="Period">'[7]50020'!$F$2:$F$5000</definedName>
    <definedName name="Period_LY">'[35]2004_Production'!$D$1:$O$1</definedName>
    <definedName name="PG_Project_List">'[81]PG Project Listing'!$H$2:$AU$876</definedName>
    <definedName name="PGSEffgen">[40]PGSAnalysis_2021!$DM$4</definedName>
    <definedName name="PGSEffpump">[40]PGSAnalysis_2021!$DM$5</definedName>
    <definedName name="PickA_TBL">#REF!</definedName>
    <definedName name="PickB_TBL">#REF!</definedName>
    <definedName name="Pickering">#REF!</definedName>
    <definedName name="PINO_TBL">#REF!</definedName>
    <definedName name="pl">[72]Notes!$E$78</definedName>
    <definedName name="PLACEHOLDER_STATE">"Inactive - Placeholder"</definedName>
    <definedName name="PLANNED_STATE">"Inactive - Planned (in BP)"</definedName>
    <definedName name="Plant_Group_dropdown">'[49]Dropdown Lists'!$A$2:$A$6</definedName>
    <definedName name="PM_List">#REF!</definedName>
    <definedName name="PMList">#REF!</definedName>
    <definedName name="PND">#REF!</definedName>
    <definedName name="portfSheetColsActFndsRel">#REF!</definedName>
    <definedName name="portfSheetColsAssetInServDates">#REF!</definedName>
    <definedName name="portfSheetColsBCSSPRDueDate">#REF!</definedName>
    <definedName name="portfSheetColsBRDDates">#REF!</definedName>
    <definedName name="portfSheetColsBRDDueDate">#REF!</definedName>
    <definedName name="portfSheetColsBuildDates">#REF!</definedName>
    <definedName name="portfSheetColsBusiness">#REF!</definedName>
    <definedName name="portfSheetColsBusinessPlan">#REF!</definedName>
    <definedName name="portfSheetColsColourCodes">#REF!</definedName>
    <definedName name="portfSheetColsComment">#REF!</definedName>
    <definedName name="portfSheetColsCommitedSate">#REF!</definedName>
    <definedName name="portfSheetColsCRCause">#REF!</definedName>
    <definedName name="portfSheetColsCRImpactCost">#REF!</definedName>
    <definedName name="portfSheetColsCRImpactSched">#REF!</definedName>
    <definedName name="portfSheetColsCRM">#REF!</definedName>
    <definedName name="portfSheetColsCRTypeCount">#REF!</definedName>
    <definedName name="portfSheetColsCSA">#REF!</definedName>
    <definedName name="portfSheetColsCSADates">#REF!</definedName>
    <definedName name="portfSheetColsCurrApprRel">#REF!</definedName>
    <definedName name="portfSheetColsCurrMonActuals">#REF!</definedName>
    <definedName name="portfSheetColsCurrMonBudget">#REF!</definedName>
    <definedName name="portfSheetColsCurrProjGoAhead">[103]Template!#REF!</definedName>
    <definedName name="portfSheetColsCurrProjScore">#REF!</definedName>
    <definedName name="portfSheetColsCustomer">#REF!</definedName>
    <definedName name="portfSheetColsCustSatisfAssPerf">#REF!</definedName>
    <definedName name="portfSheetColsDesignDates">#REF!</definedName>
    <definedName name="portfSheetColsEqipISRptReq">#REF!</definedName>
    <definedName name="portfSheetColsForcstAtCompl">#REF!</definedName>
    <definedName name="portfSheetColsFunding">#REF!</definedName>
    <definedName name="portfSheetColsGrandTotals">#REF!</definedName>
    <definedName name="portfSheetColsHideCurrApprRel">#REF!</definedName>
    <definedName name="portfSheetColsImpaxctedLOB">#REF!</definedName>
    <definedName name="portfSheetColsLTDAct">#REF!</definedName>
    <definedName name="portfSheetColsLTDRel">#REF!</definedName>
    <definedName name="portfSheetColsNHSS">#REF!</definedName>
    <definedName name="portfSheetColsNPV">#REF!</definedName>
    <definedName name="portfSheetColsOrigBaselRels">#REF!</definedName>
    <definedName name="portfSheetColsPDRDueDate">#REF!</definedName>
    <definedName name="portfSheetColsPEPDates">#REF!</definedName>
    <definedName name="portfSheetColsPIRActDate">#REF!</definedName>
    <definedName name="portfSheetColsPIRDates">#REF!</definedName>
    <definedName name="portfSheetColsPIRStatus">#REF!</definedName>
    <definedName name="portfSheetColsPrelimBOMPOCDates">#REF!</definedName>
    <definedName name="portfSheetColsPrelimRelFndDates">#REF!</definedName>
    <definedName name="portfSheetColsProgMangr">#REF!</definedName>
    <definedName name="portfSheetColsProgramName">#REF!</definedName>
    <definedName name="portfSheetColsProjAwardSOWPODates">#REF!</definedName>
    <definedName name="portfSheetColsProjClsDocDates">#REF!</definedName>
    <definedName name="portfSheetColsProjClsRptDates">#REF!</definedName>
    <definedName name="portfSheetColsProjDetails">#REF!</definedName>
    <definedName name="portfSheetColsProjDevelPropDate">#REF!</definedName>
    <definedName name="portfSheetColsProjDevelPropDates">#REF!</definedName>
    <definedName name="portfSheetColsProjDevelRelDates">#REF!</definedName>
    <definedName name="portfSheetColsProjectClass">#REF!</definedName>
    <definedName name="portfSheetColsProjectGate">#REF!</definedName>
    <definedName name="portfSheetColsProjectID">#REF!</definedName>
    <definedName name="portfSheetColsProjectName">#REF!</definedName>
    <definedName name="portfSheetColsProjectProfile">#REF!</definedName>
    <definedName name="portfSheetColsProjectSchedDates">#REF!</definedName>
    <definedName name="portfSheetColsProjectState">#REF!</definedName>
    <definedName name="portfSheetColsProjectStatus1">#REF!</definedName>
    <definedName name="portfSheetColsProjIndic">#REF!</definedName>
    <definedName name="portfSheetColsProjMgr">#REF!</definedName>
    <definedName name="portfSheetColsProjRoadmapDates">#REF!</definedName>
    <definedName name="portfSheetColsProjStartDate">#REF!</definedName>
    <definedName name="portfSheetColsRebalRptColours">#REF!</definedName>
    <definedName name="portfSheetColsRelFndDates">#REF!</definedName>
    <definedName name="portfSheetColsReportDate">#REF!</definedName>
    <definedName name="portfSheetColsRevBaselRel">#REF!</definedName>
    <definedName name="portfSheetColsRisk">#REF!</definedName>
    <definedName name="portfSheetColsRptInSrvDates">#REF!</definedName>
    <definedName name="portfSheetColsSmallProjRelDate">#REF!</definedName>
    <definedName name="portfSheetColsSmallProjRelDates">#REF!</definedName>
    <definedName name="portfSheetColsSRDDates">#REF!</definedName>
    <definedName name="portfSheetColsStdRptColours">#REF!</definedName>
    <definedName name="portfSheetColsTabName">#REF!</definedName>
    <definedName name="portfSheetColsTechno">#REF!</definedName>
    <definedName name="portfSheetColsUATDates">#REF!</definedName>
    <definedName name="portfSheetColsWorkCategory">#REF!</definedName>
    <definedName name="portfSheetColsYEForecast">#REF!</definedName>
    <definedName name="portfSheetColsYTDActuals">#REF!</definedName>
    <definedName name="portfSheetColsYTDBudget">#REF!</definedName>
    <definedName name="pppppppp">#REF!</definedName>
    <definedName name="PR0_Active">[42]settings!$F$6</definedName>
    <definedName name="PR0_Name">[42]settings!$G$6</definedName>
    <definedName name="PR0_pagno">[42]settings!$J$6</definedName>
    <definedName name="PR0_Range">[42]settings!$H$6</definedName>
    <definedName name="PR0_TF">[42]settings!$I$6</definedName>
    <definedName name="PR1_Active">[42]settings!$F$7</definedName>
    <definedName name="PR1_Name">[42]settings!$G$7</definedName>
    <definedName name="PR1_pagno">[42]settings!$J$7</definedName>
    <definedName name="PR1_Range">[42]settings!$H$7</definedName>
    <definedName name="PR1_TF">[42]settings!$I$7</definedName>
    <definedName name="PR10_Active">[42]settings!$F$16</definedName>
    <definedName name="PR10_Name">[42]settings!$G$16</definedName>
    <definedName name="PR10_pagno">[42]settings!$J$16</definedName>
    <definedName name="PR10_Range">[42]settings!$H$16</definedName>
    <definedName name="PR10_TF">[42]settings!$I$16</definedName>
    <definedName name="PR2_Active">[42]settings!$F$8</definedName>
    <definedName name="PR2_Name">[42]settings!$G$8</definedName>
    <definedName name="PR2_pagno">[42]settings!$J$8</definedName>
    <definedName name="PR2_Range">[42]settings!$H$8</definedName>
    <definedName name="PR2_TF">[42]settings!$I$8</definedName>
    <definedName name="PR3_Active">[42]settings!$F$9</definedName>
    <definedName name="PR3_Name">[42]settings!$G$9</definedName>
    <definedName name="PR3_pagno">[42]settings!$J$9</definedName>
    <definedName name="PR3_Range">[42]settings!$H$9</definedName>
    <definedName name="PR3_TF">[42]settings!$I$9</definedName>
    <definedName name="PR4_active">[42]settings!$F$10</definedName>
    <definedName name="PR4_Name">[42]settings!$G$10</definedName>
    <definedName name="PR4_pagno">[42]settings!$J$10</definedName>
    <definedName name="PR4_Range">[42]settings!$H$10</definedName>
    <definedName name="PR4_TF">[42]settings!$I$10</definedName>
    <definedName name="PR5_Active">[42]settings!$F$11</definedName>
    <definedName name="PR5_Name">[42]settings!$G$11</definedName>
    <definedName name="PR5_pagno">[42]settings!$J$11</definedName>
    <definedName name="PR5_Range">[42]settings!$H$11</definedName>
    <definedName name="PR5_TF">[42]settings!$I$11</definedName>
    <definedName name="PR6_Active">[42]settings!$F$12</definedName>
    <definedName name="PR6_Name">[42]settings!$G$12</definedName>
    <definedName name="PR6_pagno">[42]settings!$J$12</definedName>
    <definedName name="PR6_Range">[42]settings!$H$12</definedName>
    <definedName name="PR6_TF">[42]settings!$I$12</definedName>
    <definedName name="PR7_Active">[42]settings!$F$13</definedName>
    <definedName name="PR7_Name">[42]settings!$G$13</definedName>
    <definedName name="PR7_pagno">[42]settings!$J$13</definedName>
    <definedName name="PR7_Range">[42]settings!$H$13</definedName>
    <definedName name="PR7_TF">[42]settings!$I$13</definedName>
    <definedName name="PR8_Active">[42]settings!$F$14</definedName>
    <definedName name="PR8_Name">[42]settings!$G$14</definedName>
    <definedName name="PR8_pagno">[42]settings!$J$14</definedName>
    <definedName name="PR8_Range">[42]settings!$H$14</definedName>
    <definedName name="PR8_TF">[42]settings!$I$14</definedName>
    <definedName name="PR9_Active">[42]settings!$F$15</definedName>
    <definedName name="PR9_Name">[42]settings!$G$15</definedName>
    <definedName name="PR9_pagno">[42]settings!$J$15</definedName>
    <definedName name="PR9_Range">[42]settings!$H$15</definedName>
    <definedName name="PR9_TF">[42]settings!$I$15</definedName>
    <definedName name="Prelim_Invoice">[104]IMO_Prelim_Invoice!$B$2:$C$30</definedName>
    <definedName name="Prev_month_ohn">#REF!</definedName>
    <definedName name="_xlnm.Print_Area" localSheetId="0">'2023 SEC-4 Table'!$A$2:$R$136</definedName>
    <definedName name="_xlnm.Print_Area">#REF!</definedName>
    <definedName name="print_Area_1">#REF!</definedName>
    <definedName name="Print_Area_2">'[19]Financial Summary'!#REF!</definedName>
    <definedName name="Print_Area_4">'[19]Financial Summary'!#REF!</definedName>
    <definedName name="PRINT_AREA_MI">#REF!</definedName>
    <definedName name="Print_Header">[42]settings!$B$3</definedName>
    <definedName name="_xlnm.Print_Titles">'[105]Project Listing'!$C$1:$D$65536,'[105]Project Listing'!$A$1:$IV$3</definedName>
    <definedName name="Print_Titles_MI">#REF!,#REF!</definedName>
    <definedName name="Print_toggle">#REF!</definedName>
    <definedName name="Print2">#N/A</definedName>
    <definedName name="PrintPlanGroups">#N/A</definedName>
    <definedName name="PrintSubpDist">#N/A</definedName>
    <definedName name="PrintSummary">#N/A</definedName>
    <definedName name="PrintVn">#N/A</definedName>
    <definedName name="PrintWr">#N/A</definedName>
    <definedName name="PrmAllocationMethod">[50]Main!$I$11</definedName>
    <definedName name="PrmBundleDisposalMethod">[50]Main!$I$12</definedName>
    <definedName name="PrmCalcTax">[50]Main!$I$16</definedName>
    <definedName name="PrmEscalationMethod">[50]Main!$I$10</definedName>
    <definedName name="PrmILWInService">[50]Main!$X$12</definedName>
    <definedName name="PrmILWOPGCap">[50]Main!$Z$12</definedName>
    <definedName name="PrmInflationIndex">[50]Main!$I$15</definedName>
    <definedName name="PrmInflationMethod">[50]Main!$I$14</definedName>
    <definedName name="PrmLLWInservice">[50]Main!$X$11</definedName>
    <definedName name="PrmLLWOPGCap">[50]Main!$Z$11</definedName>
    <definedName name="PrmRateofReturnMethod">[50]Main!$I$13</definedName>
    <definedName name="PrmRiskModelOn">[50]Main!$I$17</definedName>
    <definedName name="PrmUFDInService">[50]Main!$X$10</definedName>
    <definedName name="PrmUFDOPGCap">[50]Main!$Z$10</definedName>
    <definedName name="PRODUCTION">#N/A</definedName>
    <definedName name="Production_Table">'[47]Input Data'!$B$46:$Q$57</definedName>
    <definedName name="ProductList">'[35]Index_&amp;_Match_(2)'!$C$8:$C$10</definedName>
    <definedName name="Program_dropdown">'[49]Dropdown Lists'!$C$2:$C$7</definedName>
    <definedName name="Project_Cost_Table">'[47]Input Data'!$B$147:$F$158</definedName>
    <definedName name="Province">'[35]Index_&amp;_Match_(2)'!$D$7:$H$7</definedName>
    <definedName name="PURCHASE_POWER">#N/A</definedName>
    <definedName name="PURDELINPUTS">'[13]Bal-sum'!$B$1:$T$56</definedName>
    <definedName name="pwu_35">'[106]Labour Rate'!#REF!</definedName>
    <definedName name="pwu_40">'[106]Labour Rate'!#REF!</definedName>
    <definedName name="q">#REF!</definedName>
    <definedName name="qqqqqqqqqqq">#REF!</definedName>
    <definedName name="QuantumData">#REF!</definedName>
    <definedName name="QuantumRange">#REF!</definedName>
    <definedName name="qw" hidden="1">'[24]94SEC5L'!#REF!</definedName>
    <definedName name="qwqw">#REF!</definedName>
    <definedName name="Rail_Coverage_Percentage_2013">'[48]Vessel and Rail Coverage'!$BZ$22:$CJ$29</definedName>
    <definedName name="Range2">[107]OntLoad!#REF!</definedName>
    <definedName name="RateRange">#REF!</definedName>
    <definedName name="RATES">#REF!</definedName>
    <definedName name="RATESUMMARY">#REF!</definedName>
    <definedName name="RATIO1">#REF!</definedName>
    <definedName name="RATIO2">#REF!</definedName>
    <definedName name="ratio3">#REF!</definedName>
    <definedName name="ratio4">#REF!</definedName>
    <definedName name="ratio5">#REF!</definedName>
    <definedName name="ratio6">#REF!</definedName>
    <definedName name="ratio7">#REF!</definedName>
    <definedName name="ratios">#REF!</definedName>
    <definedName name="RATIOSUM">#REF!</definedName>
    <definedName name="RC_Names">#REF!</definedName>
    <definedName name="re">#REF!</definedName>
    <definedName name="RealIntRate">[50]Main!$D$15</definedName>
    <definedName name="Recorded" hidden="1">#REF!</definedName>
    <definedName name="Reg_Complaince_Major_Target">'[70]Input Data'!$C$177</definedName>
    <definedName name="Reg_Complaince_Moderate_Target">'[70]Input Data'!$E$177</definedName>
    <definedName name="Reg_NonReg_Revenue">[37]IMOData_1!$A$174:$Z$187</definedName>
    <definedName name="RegHydroPivot">#REF!</definedName>
    <definedName name="RegHydroPivotSum">#REF!</definedName>
    <definedName name="RegHydroRev">#REF!</definedName>
    <definedName name="RegNonRegRev">[35]IMOData1!$AV$32:$BN$44</definedName>
    <definedName name="RegRev_Actual">[98]GenRev!$G$24:$U$39</definedName>
    <definedName name="RegRevHydro_Actual">[98]GenRev!$L$24:$Q$39</definedName>
    <definedName name="Regulated">[73]Rel_Proj!$B$76:$P$87</definedName>
    <definedName name="Regulated_CMSC">[44]CMSC!$A$38:$O$47</definedName>
    <definedName name="Regulated_T">[73]Rel_T!$B$76:$H$87</definedName>
    <definedName name="RegulatedHydro">#REF!</definedName>
    <definedName name="Regulatory_Compliance_Table">'[70]Input Data'!$B$165:$F$176</definedName>
    <definedName name="REL">'[108]D1-2-2_Table 1a'!$D$21:$G$49</definedName>
    <definedName name="rel_ctrl">[31]Ref!$E$4</definedName>
    <definedName name="Report_Deprn">#REF!</definedName>
    <definedName name="Report_Detail">#REF!</definedName>
    <definedName name="Report_Year">#REF!</definedName>
    <definedName name="Reporting">#REF!</definedName>
    <definedName name="ReportNumber">"Text Box 1560"</definedName>
    <definedName name="RetailData">#REF!</definedName>
    <definedName name="Retube_LLW">'[23]Assumptions&amp;data'!$B$18</definedName>
    <definedName name="Rev_Budget">[98]BP_Rev!$U$1:$AF$73</definedName>
    <definedName name="Rev_GenGL">#REF!</definedName>
    <definedName name="RevenueRange">#REF!</definedName>
    <definedName name="Revenues_From_All_Releases_With_OCV_and_NBV_new_hz">#REF!</definedName>
    <definedName name="risk" hidden="1">1</definedName>
    <definedName name="Risk_CE_DCM">#REF!</definedName>
    <definedName name="Risk_CE_ILWDisp">#REF!</definedName>
    <definedName name="Risk_CE_ILWOps">#REF!</definedName>
    <definedName name="Risk_CE_LILWWMF">#REF!</definedName>
    <definedName name="Risk_CE_LLWDisp">#REF!</definedName>
    <definedName name="Risk_CE_LLWOps">#REF!</definedName>
    <definedName name="Risk_CE_UFD">#REF!</definedName>
    <definedName name="Risk_CE_UFS">#REF!</definedName>
    <definedName name="Risk_CE_UFSWMF">#REF!</definedName>
    <definedName name="Risk_CF_DCMEndOfLife">#REF!</definedName>
    <definedName name="Risk_CF_DCMSafeStg">#REF!</definedName>
    <definedName name="Risk_CF_LILWDisp">#REF!</definedName>
    <definedName name="Risk_CF_UFD">#REF!</definedName>
    <definedName name="Risk_Cost_Estimate_Cumulative_Header">#REF!</definedName>
    <definedName name="Risk_Esc_Lab">#REF!</definedName>
    <definedName name="Risk_Esc_Mat">#REF!</definedName>
    <definedName name="Risk_Esc_NewCat">#REF!</definedName>
    <definedName name="Risk_Esc_Oth">#REF!</definedName>
    <definedName name="Risk_Escalator_Cumulative_Header">#REF!</definedName>
    <definedName name="Risk_ROR">#REF!</definedName>
    <definedName name="Risk_ROR_Cumulative_Header">#REF!</definedName>
    <definedName name="Risk_Timing_Cumulative_Header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stFactorDCM">[50]Main!$M$29</definedName>
    <definedName name="RiskCostFactorDisposalILW">[50]Main!$M$33</definedName>
    <definedName name="RiskCostFactorDisposalLLW">[50]Main!$M$35</definedName>
    <definedName name="RiskCostFactorOpsILW">[50]Main!$M$32</definedName>
    <definedName name="RiskCostFactorOpsLLW">[50]Main!$M$34</definedName>
    <definedName name="RiskCostFactorUFD">[50]Main!$M$31</definedName>
    <definedName name="RiskCostFactorUFS">[50]Main!$M$30</definedName>
    <definedName name="RiskExcelReportsGoInNewWorkbook">TRUE</definedName>
    <definedName name="RiskExcelReportsToGenerate">6575</definedName>
    <definedName name="RiskFixedSeed">1</definedName>
    <definedName name="RiskGenerateExcelReportsAtEndOfSimulation">TRUE</definedName>
    <definedName name="RiskHasSettings">TRUE</definedName>
    <definedName name="riskmini" hidden="1">TRUE</definedName>
    <definedName name="RiskMinimizeOnStart">TRUE</definedName>
    <definedName name="RiskMonitorConvergence">FALSE</definedName>
    <definedName name="RiskMultipleCPUSupportEnabled" hidden="1">FALSE</definedName>
    <definedName name="risknum" hidden="1">500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TimeFactorDCM">[50]Main!$M$40</definedName>
    <definedName name="RiskTimeFactorILW">[50]Main!$M$43</definedName>
    <definedName name="RiskTimeFactorLLW">[50]Main!$M$44</definedName>
    <definedName name="RiskTimeFactorOpsILW">#REF!</definedName>
    <definedName name="RiskTimeFactorOpsLLW">#REF!</definedName>
    <definedName name="RiskTimeFactorUFD">[50]Main!$M$42</definedName>
    <definedName name="RiskUpdateDisplay">FALSE</definedName>
    <definedName name="RiskUpdateStatFunctions">FALSE</definedName>
    <definedName name="RiskUseDifferentSeedForEachSim">FALSE</definedName>
    <definedName name="RiskUseFixedSeed">FALSE</definedName>
    <definedName name="RiskUseMultipleCPUs" hidden="1">FALSE</definedName>
    <definedName name="RMR_Pivot">#REF!</definedName>
    <definedName name="rngCIOReleasePlan">'[109]Project Release Plan'!$B$6:$AQ$500</definedName>
    <definedName name="rngCIOSummary">'[109]Project Summary'!$B$6:$AE$500</definedName>
    <definedName name="rngClosedProjects">'[109]Project Exceptions'!$B$5:$S$500</definedName>
    <definedName name="rngPMOC">#REF!</definedName>
    <definedName name="rngPMSubFolder">[110]Control!#REF!</definedName>
    <definedName name="rngReportingYear">[110]Control!$C$10</definedName>
    <definedName name="rngRPDate">[111]Control!$C$12</definedName>
    <definedName name="RORdf">#REF!</definedName>
    <definedName name="RoRStdDev">[50]Main!$D$38</definedName>
    <definedName name="RORuf">#REF!</definedName>
    <definedName name="RowCopyC42">#REF!</definedName>
    <definedName name="rqe_budget_lte">#REF!</definedName>
    <definedName name="rqe_budget_month">#REF!</definedName>
    <definedName name="rqe_budget_year">#REF!</definedName>
    <definedName name="rqe_month">#REF!</definedName>
    <definedName name="rrrrrrrrrrrrrrrr">#REF!</definedName>
    <definedName name="rs">#REF!</definedName>
    <definedName name="rt">#REF!</definedName>
    <definedName name="RTPA">#REF!</definedName>
    <definedName name="RunAve">'[112]HOEP-2014'!$D$2:INDIRECT("D"&amp;'[112]HOEP-2014'!E2)</definedName>
    <definedName name="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afety_Table">'[47]Input Data'!$B$9:$E$20</definedName>
    <definedName name="SAP" hidden="1">"ESG5D7BUL339S1PUIFJDMYP64"</definedName>
    <definedName name="sapbes" hidden="1">"ESG5D7BUL339S1PUIFJDMYP64"</definedName>
    <definedName name="SAPBEXhrIndnt" hidden="1">1</definedName>
    <definedName name="SAPBEXrevision" hidden="1">2</definedName>
    <definedName name="SAPBEXsysID" hidden="1">"SBP"</definedName>
    <definedName name="sapbexsysih" hidden="1">"SBP"</definedName>
    <definedName name="SAPBEXwbID" hidden="1">"1XMTYE84SS4VKWZYTO1KEOMHR"</definedName>
    <definedName name="sapbexwdhr" hidden="1">"ESG5D7BUL339S1PUIFJDMYP64"</definedName>
    <definedName name="SAPBEXWDIH" hidden="1">"3W4GFUBA89I4VTMZLBPXQBOE3"</definedName>
    <definedName name="SAPData">#REF!</definedName>
    <definedName name="sapexsyus" hidden="1">"SBP"</definedName>
    <definedName name="saphr" hidden="1">"3W4GFUBA89I4VTMZLBPXQBOE3"</definedName>
    <definedName name="saphrr" hidden="1">"ESG5D7BUL339S1PUIFJDMYP64"</definedName>
    <definedName name="saphrrr" hidden="1">"SBP"</definedName>
    <definedName name="SAPRange">#REF!</definedName>
    <definedName name="SAPsysID" hidden="1">"708C5W7SBKP804JT78WJ0JNKI"</definedName>
    <definedName name="SAPwbID" hidden="1">"ARS"</definedName>
    <definedName name="Saun">[73]Rel_Proj!$B$16:$P$27</definedName>
    <definedName name="SAUN_Submission">'[38]Saunders GS'!$D$1:$F$43</definedName>
    <definedName name="Saun_T">[73]Rel_T!$B$16:$H$27</definedName>
    <definedName name="SaundersAncRev">#REF!</definedName>
    <definedName name="SaundersMPMA">#REF!</definedName>
    <definedName name="SaundersRev">#REF!</definedName>
    <definedName name="scen_0">#REF!</definedName>
    <definedName name="scen_1">#REF!</definedName>
    <definedName name="scen_2a">#REF!</definedName>
    <definedName name="scen_2b">#REF!</definedName>
    <definedName name="scen_3">#REF!</definedName>
    <definedName name="scen_4">#REF!</definedName>
    <definedName name="scen_5">#REF!</definedName>
    <definedName name="scen_5b">#REF!</definedName>
    <definedName name="scen_6">#REF!</definedName>
    <definedName name="scen_7">#REF!</definedName>
    <definedName name="scen_7b">#REF!</definedName>
    <definedName name="scen_8">#REF!</definedName>
    <definedName name="scen_9">#REF!</definedName>
    <definedName name="scen_9b">#REF!</definedName>
    <definedName name="scen_9c">#REF!</definedName>
    <definedName name="Scenario_Inputs">#REF!</definedName>
    <definedName name="Scenario_number">#REF!</definedName>
    <definedName name="Scenario_Outputs">#REF!</definedName>
    <definedName name="ScenarioList">'[35]Index_&amp;_Match'!$E$31:$E$34</definedName>
    <definedName name="SCENID">'[3]MAIN INDEX'!$C$2</definedName>
    <definedName name="SCHA">#REF!</definedName>
    <definedName name="SCHAA">#REF!</definedName>
    <definedName name="SCHG">[25]III.F!#REF!</definedName>
    <definedName name="ScnName">[50]Main!$C$3</definedName>
    <definedName name="sct">#REF!</definedName>
    <definedName name="sd" hidden="1">'[24]94SEC5L'!#REF!</definedName>
    <definedName name="SDate">#REF!</definedName>
    <definedName name="sdfasdasdsd" hidden="1">#REF!</definedName>
    <definedName name="sdfasdf" hidden="1">#REF!</definedName>
    <definedName name="sdfs">#N/A</definedName>
    <definedName name="sdfsdf">#REF!</definedName>
    <definedName name="sdt">#REF!</definedName>
    <definedName name="SEPSUM">#REF!</definedName>
    <definedName name="soc_35">'[106]Labour Rate'!#REF!</definedName>
    <definedName name="soc_40">'[106]Labour Rate'!#REF!</definedName>
    <definedName name="SOOSYear">1</definedName>
    <definedName name="SOOSYearChange">2</definedName>
    <definedName name="SPACE">'[2]Total FBU'!#REF!</definedName>
    <definedName name="SPACE1">'[2]Total FBU'!#REF!</definedName>
    <definedName name="SPACE3">'[2]Total FBU'!#REF!</definedName>
    <definedName name="SPACEN">'[2]Total FBU'!#REF!</definedName>
    <definedName name="SS_AllocationType_Fixed">#REF!</definedName>
    <definedName name="SS_AllocationType_SFFUT">#REF!</definedName>
    <definedName name="SS_AllocationType_SFLTD">#REF!</definedName>
    <definedName name="SS_AllocationType_VFUT">#REF!</definedName>
    <definedName name="SS_AllocationType_VLTD">#REF!</definedName>
    <definedName name="SS_BaseCaseRN">1</definedName>
    <definedName name="SS_CFStartingYear">#REF!</definedName>
    <definedName name="SS_CGAAP_RollupRate">#REF!</definedName>
    <definedName name="SS_CGAAP_RollupYear">#REF!</definedName>
    <definedName name="SS_ConstDollarYear">#REF!</definedName>
    <definedName name="SS_DCM_RORChange">#REF!</definedName>
    <definedName name="SS_DCM_RORChange_Input">#REF!</definedName>
    <definedName name="SS_Effective_Rate">#REF!</definedName>
    <definedName name="SS_EqualPVEnabled">#REF!</definedName>
    <definedName name="SS_IFRS_EvalDate">#REF!</definedName>
    <definedName name="SS_IFRS_QtrEvalEnabled">#REF!</definedName>
    <definedName name="SS_ILWD_RORChange">#REF!</definedName>
    <definedName name="SS_ILWD_RORChange_Input">#REF!</definedName>
    <definedName name="SS_ILWO_RORChange">#REF!</definedName>
    <definedName name="SS_ILWO_RORChange_Input">#REF!</definedName>
    <definedName name="SS_InflationRChL">#REF!</definedName>
    <definedName name="SS_InflationRChL_Input">#REF!</definedName>
    <definedName name="SS_InflationRChM">#REF!</definedName>
    <definedName name="SS_InflationRChM_Input">#REF!</definedName>
    <definedName name="SS_InflationRChN">#REF!</definedName>
    <definedName name="SS_InflationRChN_Input">#REF!</definedName>
    <definedName name="SS_InflationRChO">#REF!</definedName>
    <definedName name="SS_InflationRChO_Input">#REF!</definedName>
    <definedName name="SS_LatestTrenchRate">#REF!</definedName>
    <definedName name="SS_LILWWMF_RORChange">#REF!</definedName>
    <definedName name="SS_LILWWMF_RORChange_Input">#REF!</definedName>
    <definedName name="SS_LLWD_RORChange">#REF!</definedName>
    <definedName name="SS_LLWD_RORChange_Input">#REF!</definedName>
    <definedName name="SS_LLWO_RORChange">#REF!</definedName>
    <definedName name="SS_LLWO_RORChange_Input">#REF!</definedName>
    <definedName name="SS_NominalRate">'[113]Scenario Setup'!$B$59</definedName>
    <definedName name="SS_PVDollarYear">'[113]Scenario Setup'!$C$22</definedName>
    <definedName name="SS_RealRate">#REF!</definedName>
    <definedName name="SS_ROR_Change">#REF!</definedName>
    <definedName name="SS_ROR_Change_Input">#REF!</definedName>
    <definedName name="SS_ROR_Input">[35]Scenario_Setup!$B$59</definedName>
    <definedName name="SS_ROR_Type">#REF!</definedName>
    <definedName name="SS_ScenarioName">'[113]Scenario Setup'!$B$4</definedName>
    <definedName name="SS_Trench1Rate">'[113]Scenario Setup'!$B$72</definedName>
    <definedName name="SS_Trench2Rate">'[113]Scenario Setup'!$B$73</definedName>
    <definedName name="SS_Trench3Rate">'[113]Scenario Setup'!$B$74</definedName>
    <definedName name="SS_Trench4Rate">'[113]Scenario Setup'!$B$75</definedName>
    <definedName name="SS_Trench5Rate">'[113]Scenario Setup'!$B$76</definedName>
    <definedName name="SS_Trench6Rate">'[113]Scenario Setup'!$B$77</definedName>
    <definedName name="SS_UFD_RORChange">#REF!</definedName>
    <definedName name="SS_UFD_RORChange_Input">#REF!</definedName>
    <definedName name="SS_UFS_RORChange">#REF!</definedName>
    <definedName name="SS_UFS_RORChange_Input">#REF!</definedName>
    <definedName name="SS_UFSWMF_RORChange">#REF!</definedName>
    <definedName name="SS_UFSWMF_RORChange_Input">#REF!</definedName>
    <definedName name="SS_WasteFacilityAmortization">#REF!</definedName>
    <definedName name="SSAvgCostPeriod">5</definedName>
    <definedName name="SSPeriodChange">3</definedName>
    <definedName name="SSPrepPeriod">4</definedName>
    <definedName name="sssssssssss">#REF!</definedName>
    <definedName name="sssssssssssss">[89]settings!$B$4</definedName>
    <definedName name="ssssssssssssss">[114]Rev_Pool_qtr_analysis!$D$32</definedName>
    <definedName name="SSt_StationOutofService_Header">[88]!SSt_StationOutofService[#Headers]</definedName>
    <definedName name="st">#REF!</definedName>
    <definedName name="Staff_Table">'[47]Input Data'!$B$165:$F$176</definedName>
    <definedName name="Staffbkdn">#REF!</definedName>
    <definedName name="STAFTOT">#REF!</definedName>
    <definedName name="Station">[32]References!$A$6:$A$7</definedName>
    <definedName name="Stub">[35]INPUTS!$E$19</definedName>
    <definedName name="StudyID">[115]controller!$H$5</definedName>
    <definedName name="STYPE">[35]USI!$U$12:$V$47</definedName>
    <definedName name="Sub0_ATF">[42]settings!$B$10</definedName>
    <definedName name="Sub0_Existing">[42]settings!$A$10</definedName>
    <definedName name="Sub0_Name">[89]settings!$C$16</definedName>
    <definedName name="Sub1_ATF">[42]settings!$B$11</definedName>
    <definedName name="Sub1_Existing">[42]settings!$A$11</definedName>
    <definedName name="Sub1_Name">[42]settings!$C$11</definedName>
    <definedName name="Sub10_ATF">[42]settings!$B$20</definedName>
    <definedName name="Sub10_Existing">[42]settings!$A$20</definedName>
    <definedName name="Sub10_Name">[42]settings!$C$20</definedName>
    <definedName name="Sub11_ATF">[42]settings!$B$21</definedName>
    <definedName name="Sub11_Existing">[42]settings!$A$21</definedName>
    <definedName name="Sub11_Name">[42]settings!$C$21</definedName>
    <definedName name="Sub12_ATF">[42]settings!$B$22</definedName>
    <definedName name="Sub12_Existing">[42]settings!$A$22</definedName>
    <definedName name="Sub12_Name">[42]settings!$C$22</definedName>
    <definedName name="Sub13_ATF">[42]settings!$B$23</definedName>
    <definedName name="Sub13_Existing">[42]settings!$A$23</definedName>
    <definedName name="Sub13_Name">[42]settings!$C$23</definedName>
    <definedName name="Sub14_ATF">[42]settings!$B$24</definedName>
    <definedName name="Sub14_Existing">[42]settings!$A$24</definedName>
    <definedName name="Sub14_Name">[42]settings!$C$24</definedName>
    <definedName name="Sub2_ATF">[42]settings!$B$12</definedName>
    <definedName name="Sub2_Existing">[42]settings!$A$12</definedName>
    <definedName name="Sub2_Name">[42]settings!$C$12</definedName>
    <definedName name="Sub3_ATF">[42]settings!$B$13</definedName>
    <definedName name="Sub3_Existing">[42]settings!$A$13</definedName>
    <definedName name="Sub3_Name">[42]settings!$C$13</definedName>
    <definedName name="Sub4_ATF">[42]settings!$B$14</definedName>
    <definedName name="Sub4_Existing">[42]settings!$A$14</definedName>
    <definedName name="Sub4_Name">[42]settings!$C$14</definedName>
    <definedName name="Sub5_ATF">[42]settings!$B$15</definedName>
    <definedName name="Sub5_Existing">[42]settings!$A$15</definedName>
    <definedName name="Sub5_Name">[42]settings!$C$15</definedName>
    <definedName name="Sub6_ATF">[42]settings!$B$16</definedName>
    <definedName name="Sub6_Existing">[42]settings!$A$16</definedName>
    <definedName name="Sub6_Name">[42]settings!$C$16</definedName>
    <definedName name="Sub7_ATF">[42]settings!$B$17</definedName>
    <definedName name="Sub7_Existing">[42]settings!$A$17</definedName>
    <definedName name="Sub7_Name">[42]settings!$C$17</definedName>
    <definedName name="Sub8_ATF">[42]settings!$B$18</definedName>
    <definedName name="Sub8_Existing">[42]settings!$A$18</definedName>
    <definedName name="Sub8_Name">[42]settings!$C$18</definedName>
    <definedName name="Sub9_ATF">[42]settings!$B$19</definedName>
    <definedName name="Sub9_Existing">[42]settings!$A$19</definedName>
    <definedName name="Sub9_Name">[42]settings!$C$19</definedName>
    <definedName name="SUMMARY">#REF!</definedName>
    <definedName name="SummaryFinancials">#REF!</definedName>
    <definedName name="SumPrintNames">#REF!</definedName>
    <definedName name="SumRptPV_LiabilitiesSFFUT">#REF!</definedName>
    <definedName name="SumRptPVt_LiabilitiesVF">#REF!</definedName>
    <definedName name="Supply">#N/A</definedName>
    <definedName name="Supply_TBL">#REF!</definedName>
    <definedName name="SupplyRange">#REF!</definedName>
    <definedName name="Support">[42]settings!$B$7</definedName>
    <definedName name="support2">[42]settings!$C$7</definedName>
    <definedName name="SUPTOT">#REF!</definedName>
    <definedName name="SWELL">#REF!</definedName>
    <definedName name="Table1">#REF!</definedName>
    <definedName name="Target_Off">[31]Ref!$C$8</definedName>
    <definedName name="Tax_shield_factor">#REF!</definedName>
    <definedName name="TaxRate">[50]Main!$D$13</definedName>
    <definedName name="TaxYear">[50]Main!$D$12</definedName>
    <definedName name="TBAY">#REF!</definedName>
    <definedName name="TBAY_1">#REF!</definedName>
    <definedName name="TBAY_2">#REF!</definedName>
    <definedName name="TBAY_HEAD">#REF!</definedName>
    <definedName name="TBAYFOOT">#REF!</definedName>
    <definedName name="TBGSrel">#REF!</definedName>
    <definedName name="Tbl_Proj_Bud">#REF!</definedName>
    <definedName name="tblUnitReferenceDates">[50]ShiftedCostsDCM!$B$3:$F$25</definedName>
    <definedName name="tdt">#REF!</definedName>
    <definedName name="temp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LATE">'[99]Global Assumptions'!#REF!</definedName>
    <definedName name="teshet">#REF!</definedName>
    <definedName name="test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0">#REF!</definedName>
    <definedName name="TEST01">#REF!</definedName>
    <definedName name="TEST1">#REF!</definedName>
    <definedName name="TEST10">[116]data!#REF!</definedName>
    <definedName name="TEST11">[116]data!#REF!</definedName>
    <definedName name="TEST12">[116]data!#REF!</definedName>
    <definedName name="TEST13">[116]data!#REF!</definedName>
    <definedName name="TEST14">[116]data!#REF!</definedName>
    <definedName name="TEST15">[116]data!#REF!</definedName>
    <definedName name="TEST16">[116]data!#REF!</definedName>
    <definedName name="TEST17">[116]data!#REF!</definedName>
    <definedName name="TEST18">[117]data!#REF!</definedName>
    <definedName name="TEST19">[117]data!#REF!</definedName>
    <definedName name="TEST2">#REF!</definedName>
    <definedName name="TEST20">[117]data!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4">#REF!</definedName>
    <definedName name="TEST5">[116]data!#REF!</definedName>
    <definedName name="TEST6">[116]data!#REF!</definedName>
    <definedName name="TEST7">[116]data!#REF!</definedName>
    <definedName name="TEST8">[116]data!#REF!</definedName>
    <definedName name="TEST9">[116]data!#REF!</definedName>
    <definedName name="TESTHKEY">#REF!</definedName>
    <definedName name="TESTHKEY1">#REF!</definedName>
    <definedName name="TESTKEY51">#REF!</definedName>
    <definedName name="TESTKEYS">#REF!</definedName>
    <definedName name="TESTVKEY">#REF!</definedName>
    <definedName name="TESTVKEY1">#REF!</definedName>
    <definedName name="THBAY">#REF!</definedName>
    <definedName name="Thermal_Budget_Headcount">'[47]Thermal Staff Budget'!$C$61:$N$73</definedName>
    <definedName name="Thermal_Capital_Budget_Table">'[118]Capital Budget - Thermal'!$C$18:$N$32</definedName>
    <definedName name="Thermal_Energy_Budget">'[47]Thermal Energy Budget (EM)'!$F$5:$Q$40</definedName>
    <definedName name="Thermal_OMA_Budget_Table">'[118]OM&amp;A Budget - Thermal'!$D$15:$O$32</definedName>
    <definedName name="Thermal_Submission">'[38]Thermal Plants (Allocated)'!$D$1:$F$44</definedName>
    <definedName name="third">[114]Rev_Pool_qtr_analysis!$D$32</definedName>
    <definedName name="THREE">#REF!</definedName>
    <definedName name="Thunder_Bay_Submission">'[38]Thunder Bay'!$D$1:$F$43</definedName>
    <definedName name="Ticker">#REF!</definedName>
    <definedName name="Time">[119]Sheet1!$A$4:$D$402</definedName>
    <definedName name="Tot_MWh">'[45]99 Budget -John Arciuch'!#REF!</definedName>
    <definedName name="Total">#REF!</definedName>
    <definedName name="TotalBundles">[50]Bundles!$X$106</definedName>
    <definedName name="TotalILWWaste">[50]ILWWaste!$X$106</definedName>
    <definedName name="TotalLLWWaste">[50]LLWWaste!$X$106</definedName>
    <definedName name="TotAlloc">'[120]Project Database'!#REF!</definedName>
    <definedName name="TP_Const">#REF!</definedName>
    <definedName name="TP_Monitoring">#REF!</definedName>
    <definedName name="TP_Ops">#REF!</definedName>
    <definedName name="TP_Siting">#REF!</definedName>
    <definedName name="Trade_Summary1">[121]Trading!$B$4:$J$102</definedName>
    <definedName name="TradeMargin">#REF!</definedName>
    <definedName name="Trades_dropdown">'[49]Dropdown Lists'!$D$2:$D$9</definedName>
    <definedName name="Trading_Accrual">[122]Trading!$A$4:$K$106</definedName>
    <definedName name="Trading_Accrual_InterCo">[78]Trading!$A$101:$K$123</definedName>
    <definedName name="Trading_Summary">[122]Trading!$B$4:$J$102</definedName>
    <definedName name="TradingRev">[37]Trading!$A$4:$K$115</definedName>
    <definedName name="Trans_Capital">#REF!</definedName>
    <definedName name="transp_res">#REF!</definedName>
    <definedName name="trend">#REF!</definedName>
    <definedName name="trend_notes">#REF!</definedName>
    <definedName name="TSF">#REF!</definedName>
    <definedName name="ttl_loss_mwh">'[45]99 Budget -John Arciuch'!#REF!</definedName>
    <definedName name="TTMDate">[35]INPUTS!$E$16</definedName>
    <definedName name="tttt">#REF!</definedName>
    <definedName name="tttttt">#REF!</definedName>
    <definedName name="tttttttttt">#REF!</definedName>
    <definedName name="ttttttttttttt">#REF!</definedName>
    <definedName name="TWO">#REF!</definedName>
    <definedName name="u">#REF!</definedName>
    <definedName name="UFD_CC_GrdTot">#REF!</definedName>
    <definedName name="UFD_CI_CFDollarYear">#REF!</definedName>
    <definedName name="UFD_CI_DatasetName">#REF!</definedName>
    <definedName name="UFD_PV_GrandTotal">#REF!</definedName>
    <definedName name="UFDShif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_CC_GrdTot">#REF!</definedName>
    <definedName name="UFS_CI_CFDollarYear">#REF!</definedName>
    <definedName name="UFS_CI_DatasetName">#REF!</definedName>
    <definedName name="UFS_PV_GrdTot">#REF!</definedName>
    <definedName name="UFSWMF_CI_CFDollarYear">#REF!</definedName>
    <definedName name="UFSWMF_CI_DatasetName">#REF!</definedName>
    <definedName name="UFSWMF_PV_GrdTot">#REF!</definedName>
    <definedName name="UMAT_RevReq">[78]UMAT!$B$2:$AC$40</definedName>
    <definedName name="Unadj_Monthly_EFOR_OP">'[32]Monthly Thermal Fleet EFOR'!$AW$45</definedName>
    <definedName name="Unadj_YTD_EFOR_OP">'[32]YTD Thermal Fleet EFOR'!$AW$44</definedName>
    <definedName name="UnitsPerStation">4</definedName>
    <definedName name="UnRegThermal_CMSC">[44]CMSC!$A$94:$O$104</definedName>
    <definedName name="UnRegThermal_GCG">[44]GCG!$A$26:$O$33</definedName>
    <definedName name="Unregulated">[73]Rel_Proj!$B$88:$P$99</definedName>
    <definedName name="Unregulated_T">[73]Rel_T!$B$88:$H$99</definedName>
    <definedName name="US">'[123]Summary U$'!$D$17</definedName>
    <definedName name="US_Escalation_Can_Dollars">#REF!</definedName>
    <definedName name="Value_of_Day">#REF!</definedName>
    <definedName name="Value_of_Month">#REF!</definedName>
    <definedName name="Value_of_Months_Days_Table">#REF!</definedName>
    <definedName name="VARIANCE">#REF!</definedName>
    <definedName name="Vdate">[35]INPUTS!$E$10</definedName>
    <definedName name="Version_Mode">[42]settings!$C$3</definedName>
    <definedName name="Version_Name">[42]settings!$C$3</definedName>
    <definedName name="Vessel_Coverage_Percentage_2013">'[48]Vessel and Rail Coverage'!$BZ$11:$CJ$18</definedName>
    <definedName name="VF_CSDR2" hidden="1">{#N/A,#N/A,TRUE,"Cover Sht";#N/A,#N/A,TRUE,"Summary";#N/A,#N/A,TRUE,"Total Hrs";#N/A,#N/A,TRUE,"Capital Hrs";#N/A,#N/A,TRUE,"OM&amp;A Hrs";#N/A,#N/A,TRUE,"External Hrs";#N/A,#N/A,TRUE,"Indirect Hrs"}</definedName>
    <definedName name="VOLUMES">#REF!</definedName>
    <definedName name="VV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vvvvvvvv">#REF!</definedName>
    <definedName name="WBMIN">#REF!</definedName>
    <definedName name="WeightedIndicesDCM">[50]WeightedIndices!$W$2:$AC$112</definedName>
    <definedName name="WeightedIndicesILW">[50]WeightedIndices!$AM$2:$AN$112</definedName>
    <definedName name="WeightedIndicesLLW">[50]WeightedIndices!$AO$2:$AP$112</definedName>
    <definedName name="WeightedIndicesUFD">[50]WeightedIndices!$AK$2:$AL$112</definedName>
    <definedName name="WeightedIndicesUFS">[50]WeightedIndices!$AD$2:$AJ$112</definedName>
    <definedName name="WID">#REF!</definedName>
    <definedName name="WINDOW">'[13]Bal-sum'!$H$4</definedName>
    <definedName name="wp">#REF!</definedName>
    <definedName name="wr.test1" hidden="1">{#N/A,#N/A,FALSE,"Div lists (adjust)"}</definedName>
    <definedName name="WRITTENOFF_STATE">"Written Off"</definedName>
    <definedName name="wrn.2002._.budget._.by._.ccid." hidden="1">{#N/A,#N/A,FALSE,"206 2002 OM&amp;A BUDGET-CCID DETAI"}</definedName>
    <definedName name="wrn.BP._.Table._.All." hidden="1">{#N/A,#N/A,FALSE,"Summary";#N/A,#N/A,FALSE,"T-UFDS";#N/A,#N/A,FALSE,"T-UFLT";#N/A,#N/A,FALSE,"T-L&amp;ILW Ops";#N/A,#N/A,FALSE,"T_L&amp;ILW LT";#N/A,#N/A,FALSE,"T-Decom";#N/A,#N/A,FALSE,"T-Supp"}</definedName>
    <definedName name="wrn.BP._.Table._.ProposeOnly.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DirWorkProg.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Monthly._.Report." hidden="1">{#N/A,#N/A,TRUE,"Cover Sht";#N/A,#N/A,TRUE,"Summary";#N/A,#N/A,TRUE,"Total Hrs";#N/A,#N/A,TRUE,"Capital Hrs";#N/A,#N/A,TRUE,"OM&amp;A Hrs";#N/A,#N/A,TRUE,"External Hrs";#N/A,#N/A,TRUE,"Indirect Hrs"}</definedName>
    <definedName name="wrn.ProgWAllocation.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test." hidden="1">{#N/A,#N/A,FALSE,"Div lists (adjust)"}</definedName>
    <definedName name="wrn1.test" hidden="1">{#N/A,#N/A,FALSE,"Div lists (adjust)"}</definedName>
    <definedName name="wrn1.test1" hidden="1">{#N/A,#N/A,FALSE,"Div lists (adjust)"}</definedName>
    <definedName name="WV_StartYear">#REF!</definedName>
    <definedName name="x">[124]Lakeview!#REF!</definedName>
    <definedName name="xx">#N/A</definedName>
    <definedName name="XXX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y">[124]Lakeview!#REF!</definedName>
    <definedName name="YE_AIR_Target">'[47]Input Data'!$C$20</definedName>
    <definedName name="YE_Budget_AB_Spills">'[70]Input Data'!$I$157</definedName>
    <definedName name="YE_Budget_Availability">'[47]Input Data'!$E$78</definedName>
    <definedName name="YE_Budget_C_Spills">'[70]Input Data'!$E$157</definedName>
    <definedName name="YE_Development_Capital_Budget">'[47]Input Data'!$F$143</definedName>
    <definedName name="YE_Hydro_Budget_TWh">'[47]Input Data'!$F$57</definedName>
    <definedName name="YE_Hydro_Staff_Budget">'[118]Input Data'!$C$176</definedName>
    <definedName name="YE_Operational_Capital_Budget">'[47]Input Data'!$K$143</definedName>
    <definedName name="YE_Staff_Budget">'[47]Input Data'!$E$176</definedName>
    <definedName name="YE_Thermal_Budget_TWh">'[47]Input Data'!$K$57</definedName>
    <definedName name="YE_Thermal_OMA_Budegt">'[118]Input Data'!$K$98</definedName>
    <definedName name="YE_Thermal_Staff_Budget">'[118]Input Data'!$D$176</definedName>
    <definedName name="YE_Total_OMA_Budget">'[47]Input Data'!$F$98</definedName>
    <definedName name="YE_Total_Operational_OMA_Budget">'[47]Input Data'!$F$113</definedName>
    <definedName name="year">[35]Sumproduct!$B$7:$B$76</definedName>
    <definedName name="YEAR2009">#REF!</definedName>
    <definedName name="YEdate">[35]INPUTS!$E$13</definedName>
    <definedName name="YEtitle">[35]INPUTS!$E$14</definedName>
    <definedName name="Yr1_ProjCap">#REF!</definedName>
    <definedName name="Yr1_ProjMFA">#REF!</definedName>
    <definedName name="Yr1_ProjOMA">#REF!</definedName>
    <definedName name="Yr2_ProjCap">#REF!</definedName>
    <definedName name="Yr2_ProjMFA">#REF!</definedName>
    <definedName name="Yr2_ProjOMA">#REF!</definedName>
    <definedName name="Yr3_ProjCap">#REF!</definedName>
    <definedName name="Yr3_ProjMFA">#REF!</definedName>
    <definedName name="Yr3_ProjOMA">#REF!</definedName>
    <definedName name="Yr4_ProjCap">#REF!</definedName>
    <definedName name="Yr4_ProjMFA">#REF!</definedName>
    <definedName name="Yr4_ProjOMA">#REF!</definedName>
    <definedName name="Yr5_ProjCap">#REF!</definedName>
    <definedName name="Yr5_ProjMFA">#REF!</definedName>
    <definedName name="Yr5_ProjOMA">#REF!</definedName>
    <definedName name="YREND">#REF!</definedName>
    <definedName name="YRENDSUM">#REF!</definedName>
    <definedName name="YTD_A_Actuals">'[70]Input Data'!$J$158</definedName>
    <definedName name="YTD_ActAncillaryByStation">[96]Ancillary2008!$C$269:$N$294</definedName>
    <definedName name="YTD_Actual_LY">[97]Actual_LY!$Y$1:$AJ$93</definedName>
    <definedName name="YTD_AGC">#REF!</definedName>
    <definedName name="YTD_AGC_Actual">[96]Ancillary2008!$C$143:$N$169</definedName>
    <definedName name="YTD_AGC_Budget">#REF!</definedName>
    <definedName name="YTD_AncillaryByType_Actual">#REF!</definedName>
    <definedName name="YTD_AncRev">[96]Ancillary2008!$C$307:$N$312</definedName>
    <definedName name="YTD_AncRev_Bud">#REF!</definedName>
    <definedName name="YTD_AncRev_Bud_Detail">[7]AncRev_Bud_Detail!$B$309:$M$314</definedName>
    <definedName name="YTD_AQEW">#REF!</definedName>
    <definedName name="YTD_B_Actuals">'[70]Input Data'!$J$159</definedName>
    <definedName name="YTD_BlackStart_Actual">[96]Ancillary2008!$C$199:$N$223</definedName>
    <definedName name="YTD_BlackStart_Budget">#REF!</definedName>
    <definedName name="YTD_BP">[125]OEFC_BP2012!$AF$4:$AQ$68</definedName>
    <definedName name="YTD_BS">#REF!</definedName>
    <definedName name="YTD_Budget_GenCostDetail">[44]GenCostBudDetail!$A$25:$R$36</definedName>
    <definedName name="YTD_CNP_Bud">#REF!</definedName>
    <definedName name="YTD_Costs">[126]YTD_Actual!$R$2:$AC$66</definedName>
    <definedName name="YTD_Efficiency_GWH">'[70]Input Data'!$C$196</definedName>
    <definedName name="YTD_GenCost_Bud">#REF!</definedName>
    <definedName name="YTD_HESA">[44]HESA!$Q$1:$AC$8</definedName>
    <definedName name="YTD_HydroNonRegGWh_Bud">#REF!</definedName>
    <definedName name="YTD_HydroNonRegRev_Bud">#REF!</definedName>
    <definedName name="YTD_HydroNonRegRev_Bud_Before">#REF!</definedName>
    <definedName name="YTD_HydroRegGWh_Bud">#REF!</definedName>
    <definedName name="YTD_HydroRegRev_Bud">#REF!</definedName>
    <definedName name="YTD_HydroRegRev_Bud_Before">#REF!</definedName>
    <definedName name="YTD_MCR_Hours">#REF!</definedName>
    <definedName name="YTD_MtM">#REF!</definedName>
    <definedName name="YTD_MWh_Bud">#REF!</definedName>
    <definedName name="YTD_NewHydroRegMWh">#REF!</definedName>
    <definedName name="YTD_NonReg_Station_Rev">#REF!</definedName>
    <definedName name="YTD_OEFC_CM">#REF!</definedName>
    <definedName name="YTD_OEFC_LM">#REF!</definedName>
    <definedName name="YTD_ONPA_Bud">#REF!</definedName>
    <definedName name="YTD_OPGET_Bk">[46]OPGET_IC!$G$10:$G$99</definedName>
    <definedName name="YTD_OPGET_Market_B">[46]OPGET_IC!$E$10:$E$99</definedName>
    <definedName name="YTD_OPGET_Market_S">[46]OPGET_IC!$D$10:$D$99</definedName>
    <definedName name="YTD_OPGET_Purchases">[46]OPGET_IC!$L$10:$L$99</definedName>
    <definedName name="YTD_OPGET_Sales">[46]OPGET_IC!$K$10:$K$99</definedName>
    <definedName name="YTD_OR">#REF!</definedName>
    <definedName name="YTD_OR_Actual">[96]Ancillary2008!$C$29:$N$52</definedName>
    <definedName name="YTD_OR_Budget">#REF!</definedName>
    <definedName name="YTD_ReactivePower_Actual">[96]Ancillary2008!$C$85:$N$111</definedName>
    <definedName name="YTD_ReactivePower_Budget">#REF!</definedName>
    <definedName name="YTD_Reg_Hydro_Rev">#REF!</definedName>
    <definedName name="YTD_Reg_Station_Rev">#REF!</definedName>
    <definedName name="YTD_RegHydro_Bud_Detail">#REF!</definedName>
    <definedName name="YTD_Reliability">'[32]YTD Thermal Fleet EFOR'!$AV$48</definedName>
    <definedName name="YTD_Rev_Budget">#REF!</definedName>
    <definedName name="YTD_RMR_Actual">[96]Ancillary2008!$C$233:$N$236</definedName>
    <definedName name="YTD_RMR_Budget">#REF!</definedName>
    <definedName name="YTD_RP">#REF!</definedName>
    <definedName name="YTD_Trading_Budget">#REF!</definedName>
    <definedName name="YTD2007">#REF!</definedName>
    <definedName name="ytd2007a">#REF!</definedName>
    <definedName name="YTDBudget">#REF!</definedName>
    <definedName name="YTDRebateRecovery">'[122]ONPA Rebate'!$B$18:$M$21</definedName>
    <definedName name="z" hidden="1">#REF!</definedName>
    <definedName name="z_CIO_Group">[127]LISTS!$K$2:$K$8</definedName>
    <definedName name="z_Classif">[127]LISTS!$N$2:$N$3</definedName>
    <definedName name="z_G_L_Account_in_SAP">[127]LISTS!$C$3:$C$4</definedName>
    <definedName name="z_Labour_Cat">[127]LISTS!$M$2:$M$4</definedName>
    <definedName name="z_PO_Type">[127]LISTS!$B$2:$B$3</definedName>
    <definedName name="z_Project">[127]LISTS!$L$2:$L$84</definedName>
    <definedName name="z_PSA_Status">[127]LISTS!$O$2:$O$4</definedName>
    <definedName name="z_Supervisor">[127]LISTS!$J$2:$J$33</definedName>
    <definedName name="z_Vendor">[127]LISTS!$H$2:$H$3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66" uniqueCount="38">
  <si>
    <t>i</t>
  </si>
  <si>
    <t>ii</t>
  </si>
  <si>
    <t>iii</t>
  </si>
  <si>
    <t>iv</t>
  </si>
  <si>
    <t>v (a)</t>
  </si>
  <si>
    <t>v (b)</t>
  </si>
  <si>
    <t xml:space="preserve"> vi </t>
  </si>
  <si>
    <t xml:space="preserve"> vii </t>
  </si>
  <si>
    <t>viii</t>
  </si>
  <si>
    <t>ix</t>
  </si>
  <si>
    <t>x</t>
  </si>
  <si>
    <t>xi</t>
  </si>
  <si>
    <t>xii</t>
  </si>
  <si>
    <t>xiii</t>
  </si>
  <si>
    <t>xiv</t>
  </si>
  <si>
    <t>Date</t>
  </si>
  <si>
    <t>Hour</t>
  </si>
  <si>
    <t>Reason</t>
  </si>
  <si>
    <t xml:space="preserve"> Foregone Production Due to SBG (MWh) </t>
  </si>
  <si>
    <t xml:space="preserve"> Approved Pmt Amt [$/MWh] </t>
  </si>
  <si>
    <t xml:space="preserve"> HOEP [$/MWh] </t>
  </si>
  <si>
    <t xml:space="preserve">Average Pre-Dispatch MCP in Next Period [$/MWh] </t>
  </si>
  <si>
    <t xml:space="preserve"> SAB 1&amp; 2 GRC [$/MWh] </t>
  </si>
  <si>
    <t xml:space="preserve"> SAB PGS GRC [$/MWh] </t>
  </si>
  <si>
    <t xml:space="preserve"> Forecast revenues in current off-peak period (before GRC costs) </t>
  </si>
  <si>
    <t xml:space="preserve"> Forecast revenues in next on-peak period (before GRC costs) [$] </t>
  </si>
  <si>
    <t xml:space="preserve"> Costs associated with pumping - load charges [$] </t>
  </si>
  <si>
    <t xml:space="preserve"> Costs associated with pumping - opportunity cost of SAB 1 &amp; 2 [$] </t>
  </si>
  <si>
    <t xml:space="preserve"> Costs associated with pumping - energy charges [$] </t>
  </si>
  <si>
    <t xml:space="preserve"> Addition to SBGVA [$] </t>
  </si>
  <si>
    <t>Estimated loss if pump was operated [$]</t>
  </si>
  <si>
    <t>SAB 1/2 Efficiency Increase - Generation</t>
  </si>
  <si>
    <t>SAB 1/2 Efficiency Increase - Pump</t>
  </si>
  <si>
    <t>Economic loss due to inability to recover pumping costs</t>
  </si>
  <si>
    <t>n/a</t>
  </si>
  <si>
    <t>NSR hour</t>
  </si>
  <si>
    <t>Economic loss due to inability economically generate</t>
  </si>
  <si>
    <t>Filed: 2025-12-12
EB-2025-0297
Exhibit H1-1-1
Attachment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7">
    <border>
      <left/>
      <right/>
      <top/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/>
      <right style="medium">
        <color rgb="FFFF0000"/>
      </right>
      <top/>
      <bottom/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 style="thin">
        <color rgb="FFFF0000"/>
      </right>
      <top/>
      <bottom/>
      <diagonal/>
    </border>
    <border>
      <left style="thin">
        <color rgb="FFFF0000"/>
      </left>
      <right style="thin">
        <color rgb="FFFF0000"/>
      </right>
      <top/>
      <bottom style="thin">
        <color rgb="FFFF000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9">
    <xf numFmtId="0" fontId="0" fillId="0" borderId="0" xfId="0"/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43" fontId="3" fillId="0" borderId="0" xfId="1" applyFont="1" applyAlignment="1">
      <alignment horizontal="center"/>
    </xf>
    <xf numFmtId="37" fontId="3" fillId="0" borderId="0" xfId="0" applyNumberFormat="1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left"/>
    </xf>
    <xf numFmtId="43" fontId="3" fillId="0" borderId="0" xfId="1" applyFont="1" applyAlignment="1">
      <alignment horizontal="right" wrapText="1"/>
    </xf>
    <xf numFmtId="43" fontId="3" fillId="0" borderId="0" xfId="1" applyFont="1" applyFill="1" applyAlignment="1">
      <alignment horizontal="center" wrapText="1"/>
    </xf>
    <xf numFmtId="1" fontId="2" fillId="0" borderId="0" xfId="1" applyNumberFormat="1" applyFont="1" applyAlignment="1">
      <alignment wrapText="1"/>
    </xf>
    <xf numFmtId="164" fontId="3" fillId="0" borderId="0" xfId="1" applyNumberFormat="1" applyFont="1"/>
    <xf numFmtId="43" fontId="3" fillId="0" borderId="0" xfId="1" applyFont="1"/>
    <xf numFmtId="43" fontId="3" fillId="0" borderId="0" xfId="1" applyFont="1" applyAlignment="1">
      <alignment horizontal="right"/>
    </xf>
    <xf numFmtId="37" fontId="3" fillId="0" borderId="0" xfId="1" applyNumberFormat="1" applyFont="1" applyAlignment="1">
      <alignment horizontal="center"/>
    </xf>
    <xf numFmtId="14" fontId="3" fillId="0" borderId="0" xfId="0" applyNumberFormat="1" applyFont="1" applyAlignment="1">
      <alignment horizontal="right"/>
    </xf>
    <xf numFmtId="164" fontId="3" fillId="0" borderId="0" xfId="1" applyNumberFormat="1" applyFont="1" applyAlignment="1">
      <alignment horizontal="right"/>
    </xf>
    <xf numFmtId="164" fontId="0" fillId="0" borderId="0" xfId="1" applyNumberFormat="1" applyFont="1" applyFill="1"/>
    <xf numFmtId="43" fontId="0" fillId="0" borderId="0" xfId="1" applyFont="1" applyFill="1"/>
    <xf numFmtId="0" fontId="0" fillId="0" borderId="0" xfId="0" applyAlignment="1">
      <alignment horizontal="right"/>
    </xf>
    <xf numFmtId="164" fontId="0" fillId="0" borderId="0" xfId="1" applyNumberFormat="1" applyFont="1" applyAlignment="1">
      <alignment horizontal="right"/>
    </xf>
    <xf numFmtId="37" fontId="3" fillId="2" borderId="4" xfId="0" applyNumberFormat="1" applyFont="1" applyFill="1" applyBorder="1" applyAlignment="1">
      <alignment horizontal="center"/>
    </xf>
    <xf numFmtId="37" fontId="3" fillId="2" borderId="1" xfId="0" applyNumberFormat="1" applyFont="1" applyFill="1" applyBorder="1" applyAlignment="1">
      <alignment horizontal="center"/>
    </xf>
    <xf numFmtId="37" fontId="3" fillId="2" borderId="5" xfId="0" applyNumberFormat="1" applyFont="1" applyFill="1" applyBorder="1" applyAlignment="1">
      <alignment horizontal="center"/>
    </xf>
    <xf numFmtId="37" fontId="3" fillId="2" borderId="2" xfId="0" applyNumberFormat="1" applyFont="1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0" fillId="2" borderId="6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14" fontId="3" fillId="0" borderId="0" xfId="0" applyNumberFormat="1" applyFont="1" applyAlignment="1">
      <alignment horizontal="center" vertical="top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customXml" Target="../customXml/item2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externalLink" Target="externalLinks/externalLink125.xml"/><Relationship Id="rId134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sharedStrings" Target="sharedString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2003%20requirements\BP%20R6\Temp\Fossil%20Fuel%20Consumption-Deliveries-Inventories%20-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Coal%20requirements%202002%20-%202007\P7%20Sept%2011\Initial%20Workboo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\REVENUE\Consolidated%20Rpt\Month%20End\200909_MnthEnd_Accru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2000%20EP%20Budget\2000%20Budget%20Template%20-%20EP%20Support.dec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63HVQVQU\Financial%20Settlement%20Info\Data_201104_Lam_Nan_EM_Control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ortfolio%20Tracking\2008\04-Apr\Standard%20Reports\aCPorT\Databas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Archive%20Compare\PBC%20Compare\ZN_Jan_05_Sche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Fossil%20PI\Performance%20Assessment\Budget\2001\2001%20PAP\Fossil%20PI\Performance%20Assessment\Budget\2000\EP%20Submission\2000%20Budget%20Template%20(Working%20Copy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V126PXXU\0715%20Submission%20Consolidated_W03%20Updated%20Rates%20(2)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2003_ProprietarySpot\Apr8\BP\EC_2003\Presentation\Monthly_Summary_20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85004\Local%20Settings\Temporary%20Internet%20Files\OLK78\D_Capital%20Proj_Tables_Nuclear_August%2028%202007_V5%20DZ-G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322000$\G\My%20Documents\CIO%20Project%20Services\Projects%20-%202008\2008%20Portfolio\2008%20Nuclear%20Porfolio%205%20Year%20Plan%20-%20April%2008%20-%20V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811_MnthEnd_Accrual_r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CIO-NHSS%20Common_Projects\aCPorT\PGM%20Ian%20Roberts\SD%20PGM%20Consolidated%20Ian%20Robert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%20-%20CIO\aCPorT\Reports%20-%20SD\CIO%20Consolidat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REG%20FINANCE%20-%20Plng%20&amp;%20Rptg\D&amp;V%20Accounts\NUC-400%20Bruce%20Lease%20Net%20Rev\Month%20End\2014\BEDV-v6%2004%20-%20Production%20Version%20September%202014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3%20NWMD\CCL%20Report\ARO%20Adjustment\npm2012_FRP_USGAAP_Jul%202012.xlsb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2000OPG_YTDQTR4_Final%20Revenu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4W19LPGS\StationDetail_BP2013R2_BP2013R2_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May%20Actuals%20v.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June%20Actuals_v2-PM%20lookup%20chang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3%20March\Key%20Results\Performance%20At%20A%20Glance%20-%20March%20Hydro%20Therma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4\Supply%20Chain%20Staff%20List%20Dec%204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Documents%20and%20Settings\487900\Local%20Settings\Temporary%20Internet%20Files\OLK4AD\Base%20case\Fuelex\Fuelex%20BP%20Ja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OPG%20-%20CIO\Business%20Plan%202007%20-%202011\Projects\Project%20list%202007_Template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VENUE\Consolidated%20Rpt\Month%20End\200703_MnthEnd_Accrua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2_MnthEnd_Accru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C\Business%20Plan\BusPlan_TOPS_Original\Summary_Public8_99092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2003%20requirements\BP%20R6\Temp\Fossil%20Fuel%20Consumption-Deliveries-Inventories%20-%20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STATION%20ALLOCATION\Station%20Allocation_Corp\04%20April\TMT%20April%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OEFC_Reconciliation\OEFC_2012\Jan\01_2012_OEFC_BUDGETtoACTUAL_Reconciliation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4\Master%20CIO%20Contractor%20Report%20-%20Fiscal%20Month%20End%20September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Base%20case\Fuelex\Fuelex%20BP%20J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Coal%20%20Req'ts\Business%20Plan\Coal%20requirements%202002%20-%202007\P7%20Sept%2011\Initial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A81U456E\OPGET%20Input%20to%20BP%202012%20Template%20E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Fuel%20and%20Emissions\2004\_Business%20Plans\BUSINESS%20PLAN\Fuelex\Fuelex%20BP%20Oct%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Energy%20Projections\2006\November%2005%20Outlook\Fuelex\Fuelex%20BP%20Ma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PROD-PLAN-DEPT\Coal%20%20Req'ts\Business%20Plan\Coal%20requirements%202002%20-%202007\P7%20Sept%2011\Initial%20Workboo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Fuelex\Fuelex%20BP%20Ma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Coal%20requirements%202002%20-%202007\P7%20Sept%2011\Initial%20Workboo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360493\Local%20Settings\Temporary%20Internet%20Files\OLK8CA\Fuelex\Fuelex%20BP%20Ma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Energy%20Projections\2006\November%2005%20Outlook\Fuelex\Fuelex%20BP%20Ma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4\208631$\PROD-PLAN-DEPT\Coal%20%20Req'ts\Business%20Plan\Coal%20requirements%202002%20-%202007\P7%20Sept%2011\Initial%20Workboo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OPG/Liability%20Management/@Life%20Cycle%20Cost%20Estimating/2011/04%20System%20Plan%20Files/SP%20for%20FPS-2012%20ONFA(Scen%20A-Rev)-2010-07-23-%20R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AR_NUG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YE_19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old%20computer\LenjoseJ\windows\TEMP\BB98-4FINALFeb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12_MnthEnd_Accrual%20_R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BUS_SUPPORT\1999%20Performance%20Reporting\1999%20Fossil%20Consolidated%20Template%20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from%20Amon\Daily%20Report\ME_Accrual\200701_MnthEnd_Accrual_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487900\Local%20Settings\Temporary%20Internet%20Files\OLK4AD\Base%20case\Fuelex\Fuelex%20BP%20Ja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729_RM&amp;P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\MONREP97\PR_P_NL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EP%20Support\Fossil\NOBA%20Declarations\Fleet%20EFOR(OP)\2010%20Thermal%20Fleet%20Calculation\Thermal%20Fleet%20EFOR(OP)%20(December%202010%20B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EB%20Application%20-%20Corporate%20Panel\EVIDENCE%20-%20MAR%2014%20UPDATED%20SCHEDULES\Exhibit%20J\J_Subsidiary%20Data%20Table_Mar%2014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tafsr04\_Advisory\Documents%20and%20Settings\agadia\Local%20Settings\Temporary%20Internet%20Files\OLK3A\Nuclear%20Templates%20Recevied%20(Aug%2022%2010am)\Pickering%20A\PA_Cost%20Opp_RC138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D-PLAN-DEPT\Coal%20%20Req'ts\Business%20Plan\2003%20requirements\BP%20R6\Temp\Fossil%20Fuel%20Consumption-Deliveries-Inventories%20-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03_MnthEnd_Accrual_wip2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Control%20&amp;%20Reporting\Journal%20Entries\201305_04_IMO_Actual_Journal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2013%20Files\2013%20Business%20Planning\September%20Outlook\Submissions\HTO%20BP%20Master%20File%20-%202013-2015%20(Sept%2012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CB\2002-6%20Business%20Plan\Utensil_2002_VTestJune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Income%20Tax\Business%20Plan\2006\OCMT\Nuclear%20Depn%20Forecast%202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2350\Ontario%20Power%20Generation\OEB%20SBG%20Reporting%20-%2002.%20PGS%20RRR\2021\PGS%20RRR_2021%20working%20file%20for%20templat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ML\208275$\opg\EP%20Support\Fossil\Business%20Plan\2011%20Business%20Plan\Submissions\Programming%20Services%20&amp;%20Support%20Submission\July%205,%202010\Performance%20&amp;%20Testing%20Template%20(July%205,%202010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EP_BP2000\Submissions\Electricity%20Production_BPl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CB\Financial%20Forecasts\2002%20Reporting%20Base\OPGOperatingBud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OEFC\Invoicing\03%20March\Revenue%20Analysis_201203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Program&amp;Plan\William\RA99\Budget\BUDENG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DO\767732$\G\Revenue\Consolidated%20Rpt\Month%20End\201002_MnthEnd_Accrual_mo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6%20June\Key%20Results\Performance%20At%20A%20Glance%20-%20Hydro%20Thermal%20June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HARED\BP2011R1\Presentation\FromOthers\Fuelex%20BP%202009%20(Nov13)%20R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dro-Thermal%20Operations\Business%20Plans\2013%20Business%20Plan\HT%20Project%20Execution\July%2031%20Submission\BP-2013-5%20HYDRO%20Projects%20HTO%20Project%20Execution%20v0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2008%20BP-Budget\F_Operating%20Costs_Resource%20Tables_Nuclear_Mar%2014%20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0%20NWMD\Reports\NWMD%20Report\Number%20Inputs%20Backup\A2%20npmv1.29_2007_nwmd2010_V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33286\Local%20Settings\Temporary%20Internet%20Files\OLK38\AGC%20model%20output%20-%20final%20jan26,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431\DNNP%20LUE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i31824\Local%20Settings\Temporary%20Internet%20Files\OLK46\Final%20Target%20Cost%20Estimate%20-%20Detailed%20Cost%20FlowR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MVGTYIL3\2012%20Hydro%20AIP%20Scorecards%20-Draft%20Dec%2010,%202010%20version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forecast\1998\Mar98\RIVMONT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TEMP\ALLEPHO%20Ntk%20Lnx%20All%20HBU%20ONLY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WMD\2005%20Model%20Scenarios\npmv1.27_20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11\Dec\JE%20BookQ4_%202011%20SRED%20ITCs%20%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RU\219211$\Regulatory%20Assets-Liabilities\Reg%20Asst-Liab%20balance\2011\IFRS\June%202011\Jan-June%20GAAP%20Transaction%20-%20Regulatory%20IS%20GL%20Acct%20Displa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Income%20Tax\Rate%20Regulation\Minor%20fixed%20assets%20Dec%2031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KB9PJ7V7\Lower%20Mattagami%20Fixed%20Assets%20transferred%20to%20LME%20-%20March%201%202011%20(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%20%20Fiscal%20Year\HDEV\Capital%20Projects\Exec%200007%20Niagara%20Tunnel\2010\Cost%20reports\06_June10%20COST%20RE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liutiger$\G\a_LiabilityMgmt\PVModel\DCM%20Cash%20Flows%20-%20PB%20Refurb%20ONFA%20With%20PV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Performance%20Reporting\march%20safety%20sta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rmerLe\AppData\Local\Microsoft\Windows\Temporary%20Internet%20Files\Content.Outlook\LQA81JJZ\2010%20Tariff%20Schedules\EB-2010-0226_middlesexpowerdistributioncorp-Dutt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Pickering%20B\PB_Cost%20Opp_RC1390%20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SG%20Energy%20Markets%20data%20vs%20Syg-Commitment%20data%20-%20NovDecJanFebMar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IE/Content.Outlook/M2K1P22I/RR%20358%20-%20CIP%20Continuity%20Schedule%20%20Summary%20by%20BU%20-%20Mar%202014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NPT\NPT_Cost%20Opp_RC1076_R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7_O%20N%20F%20A\Implementation\Pmt%20Cert\Final\Projected%20Seg%20Fund%20Balance%20Jul%2024%20ONF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Ancillary\Revenue%20Analysis_2008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Reporting-Hydro\2011%20Monthly%20Reporting%20-%20Hydro\03%20March\Key%20Results\Hydro%20Performance%20At%20A%20Glance%20-%20March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D8E\Revenue%20Analysis_2007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&amp;ILW%20Deep%20Repository%20(PMMM%20Study)\Cost%20Estimate\Final%20Est%20Report\L&amp;ILW%20WBS%20Rev%20Q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INT\Monthly%20Reports\2007\12%20December\2007%2012%20RELIABILITY%20RE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3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%20Compare\PBC%20Compare\ZN_July_06_Sch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3_MnthEnd_Accrua_wi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Monthly%20Report\Revenue%20Analysis_2009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201312_MnthEnd_Accrual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VENUE\Consolidated%20Rpt\Month%20End\200302_MnthEnd_Accrual%20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AA\AM\FA_TAX\2004\Dec\Tax%20Report%20Continuity%20Schedul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Plans\Business%20Plan%202012%20to%202016\Submissions\Hydro%20BP%20Master%20File%20-%202012-2014%20Board%20ver%20with%20Saunders%20changes%20R1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2013%20Files\2013%20Business%20Planning\September%20Outlook\Submissions\BP%202013%20HYDRO%20MASTER%20Project%20Listing%20FINAL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D-PLAN-DEPT\Fuel%20and%20Emissions\2008\Business%20Plan\BP2009\BP09R1\Fuelex%20BP%202009%20(Sep15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EM\EM_Cost%20Opp_RC18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Water%20Resources%20GRC_WCV/GRC%20&amp;%20Water%20Rentals/2018/SBG%20Forecasts/StationDetail_BP2018MonthlyUpdate_2018_Feb_Issue%20-%20PRELIMINARY%20(Jan%2029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Rate%20Regulation\Regulated%20Rates%20-%20Rate%20Finalization%20incl%20Apr%20vs%20Dec%20comparison%20w%20Nov_08%20calcn_r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1127_RMPL_mnthl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630_RM&amp;PL_MnthEn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PG\Liability%20Management\Z_OPGBusinessPlanningGr\2016-2054%20BP\January_18_2016\npm2015_FRP_USGAAP_ARO_3.21%25_Dec2015_ScnC_final_2015_Book_Bal.xlsb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2002-6%20Business%20Plan\Utensil_2002_VTestJune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11_MnthEnd_Accrual_r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Support\Business%20Plans\Business%20Plan%202012%20to%202016\Submissions\DRAFT%20Hydro%20BP%20Master%20File%20-%202012-2016%20Draf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EMP\working%20spreadsheet\20020513_TR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8677\Local%20Settings\Temporary%20Internet%20Files\Content.Outlook\RN6EJSVN\FINANCE%20-%20HYDRO\2009%20Fiscal%20Year\CIP%20Reconciliation\06%20Jun%202009%20CIP%20Continuity%20-%20HYDRO_R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585004\AppData\Local\Microsoft\Windows\Temporary%20Internet%20Files\Content.Outlook\RC2WYKOQ\ROE%20Calculation%202015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MAR\March2012%20Full%20Analysi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LACE\2007ONFA\2007%20ONFA%20Models\npmv1.29_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9\Main%20Folder\IVA_Ancillary%20April%20Onward_08%20with%20monthly%20change%20and%20-%20OEB%20Interest%20Rat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3F\2007\Revenue%20Analysis_2007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E\BP_Gross%20sales%20margin%20allocations_20071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heimlich/My%20Documents/Project%20Controls/Cost%20Estimate%20Update/Safeguards/Safeguards%20D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"/>
      <sheetName val="Journal_Gen_Rounded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 1"/>
      <sheetName val="Correction_Jrl  2"/>
      <sheetName val="Correction_Jrl 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TRO Cost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Trading BP_Monthly"/>
      <sheetName val="BP_Prod"/>
      <sheetName val="AncRev_GenCost_Budget"/>
      <sheetName val="BP_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EP Support"/>
      <sheetName val="Admin"/>
      <sheetName val="EP Data Input"/>
      <sheetName val="BI"/>
      <sheetName val="BE"/>
      <sheetName val="Technology"/>
      <sheetName val="Energy"/>
      <sheetName val="Milestones"/>
      <sheetName val="EP Budget Guideline"/>
      <sheetName val="OPGET_Accrual"/>
      <sheetName val="Static Data"/>
      <sheetName val="MPLDec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 &amp; Nan Info - EM Controllers"/>
      <sheetName val="Allocation_budget_actual"/>
      <sheetName val="SAP_Coal_Penalty"/>
      <sheetName val="Sheet1"/>
      <sheetName val="Fuel_Biomass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Reports Log"/>
      <sheetName val="Template"/>
      <sheetName val="Template EX"/>
      <sheetName val="Template EX2"/>
      <sheetName val="Dec 2007"/>
      <sheetName val="Dec 2007 EX"/>
      <sheetName val="Jan 2008"/>
      <sheetName val="Jan 2008 EX"/>
      <sheetName val="Feb 2008"/>
      <sheetName val="Feb 2008 EX"/>
      <sheetName val="Mar 2008"/>
      <sheetName val="Mar 2008 EX"/>
      <sheetName val="Apr 2008"/>
      <sheetName val="Apr 2008 EX"/>
      <sheetName val="Apr 2008 EX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  <sheetName val="SAP_Coal_Penalty"/>
      <sheetName val="ref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Yr Calc (2)"/>
      <sheetName val="Fossil Guideline"/>
      <sheetName val="Fossil Org"/>
      <sheetName val="Fossil Tot"/>
      <sheetName val="Project Listing"/>
      <sheetName val="Pivot Tables"/>
      <sheetName val="OMA Reclassified"/>
      <sheetName val="Mth Calc"/>
      <sheetName val="Yr Calc"/>
      <sheetName val="VP"/>
      <sheetName val="PID"/>
      <sheetName val="MOP"/>
      <sheetName val="NTK"/>
      <sheetName val="LBT"/>
      <sheetName val="LKV"/>
      <sheetName val="LX"/>
      <sheetName val="NW"/>
      <sheetName val="tb"/>
      <sheetName val="atk"/>
      <sheetName val="worksheet"/>
      <sheetName val="EP Data Input"/>
      <sheetName val="IMO_Prelim_Invoice"/>
      <sheetName val="Financial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M1" t="str">
            <v xml:space="preserve">          Pre 2000 </v>
          </cell>
          <cell r="O1" t="str">
            <v xml:space="preserve">          2000 Budget Annual Expenditures</v>
          </cell>
          <cell r="S1" t="str">
            <v>Bus Plan</v>
          </cell>
          <cell r="T1" t="str">
            <v>Total</v>
          </cell>
          <cell r="AA1" t="str">
            <v>2000 Cumulative Expenditures</v>
          </cell>
          <cell r="AF1">
            <v>0.30000000000291038</v>
          </cell>
        </row>
        <row r="2">
          <cell r="M2" t="str">
            <v xml:space="preserve"> </v>
          </cell>
          <cell r="N2">
            <v>101642</v>
          </cell>
          <cell r="O2">
            <v>110300</v>
          </cell>
          <cell r="P2">
            <v>76009</v>
          </cell>
          <cell r="Q2">
            <v>67635</v>
          </cell>
          <cell r="R2">
            <v>45246</v>
          </cell>
          <cell r="S2" t="str">
            <v>Period</v>
          </cell>
          <cell r="T2" t="str">
            <v>Period</v>
          </cell>
          <cell r="U2">
            <v>3743</v>
          </cell>
          <cell r="V2">
            <v>12148</v>
          </cell>
          <cell r="W2">
            <v>25416</v>
          </cell>
          <cell r="X2">
            <v>38348</v>
          </cell>
          <cell r="Y2">
            <v>50927</v>
          </cell>
          <cell r="Z2">
            <v>68607</v>
          </cell>
          <cell r="AA2">
            <v>75578</v>
          </cell>
          <cell r="AB2">
            <v>82064</v>
          </cell>
          <cell r="AC2">
            <v>88896.5</v>
          </cell>
          <cell r="AD2">
            <v>95389</v>
          </cell>
          <cell r="AE2">
            <v>102408.5</v>
          </cell>
          <cell r="AF2">
            <v>110300.3</v>
          </cell>
        </row>
        <row r="3">
          <cell r="A3" t="str">
            <v>Asset Grouping</v>
          </cell>
          <cell r="B3" t="str">
            <v>Plant Group / Division</v>
          </cell>
          <cell r="C3" t="str">
            <v>Facility</v>
          </cell>
          <cell r="D3" t="str">
            <v>Program/Project Description</v>
          </cell>
          <cell r="E3" t="str">
            <v>Accounting Classification</v>
          </cell>
          <cell r="F3" t="str">
            <v>Project Number (PCA)</v>
          </cell>
          <cell r="G3" t="str">
            <v>Priority</v>
          </cell>
          <cell r="H3" t="str">
            <v>Type</v>
          </cell>
          <cell r="I3" t="str">
            <v>Status</v>
          </cell>
          <cell r="J3" t="str">
            <v>Release Date</v>
          </cell>
          <cell r="K3" t="str">
            <v>IS Date</v>
          </cell>
          <cell r="L3" t="str">
            <v>CCA Code</v>
          </cell>
          <cell r="M3" t="str">
            <v>98 LTD</v>
          </cell>
          <cell r="N3" t="str">
            <v>99 Proj</v>
          </cell>
          <cell r="O3" t="str">
            <v>2000</v>
          </cell>
          <cell r="P3" t="str">
            <v>2001</v>
          </cell>
          <cell r="Q3" t="str">
            <v>2002</v>
          </cell>
          <cell r="R3" t="str">
            <v>Future</v>
          </cell>
          <cell r="S3" t="str">
            <v>2000-2</v>
          </cell>
          <cell r="T3" t="str">
            <v>TOTAL</v>
          </cell>
          <cell r="U3" t="str">
            <v>Jan</v>
          </cell>
          <cell r="V3" t="str">
            <v>Feb</v>
          </cell>
          <cell r="W3" t="str">
            <v>Mar</v>
          </cell>
          <cell r="X3" t="str">
            <v>Apr</v>
          </cell>
          <cell r="Y3" t="str">
            <v>May</v>
          </cell>
          <cell r="Z3" t="str">
            <v>Jun</v>
          </cell>
          <cell r="AA3" t="str">
            <v>Jul</v>
          </cell>
          <cell r="AB3" t="str">
            <v>Aug</v>
          </cell>
          <cell r="AC3" t="str">
            <v>Sep</v>
          </cell>
          <cell r="AD3" t="str">
            <v>Oct</v>
          </cell>
          <cell r="AE3" t="str">
            <v>Nov</v>
          </cell>
          <cell r="AF3" t="str">
            <v>Dec</v>
          </cell>
          <cell r="AG3" t="str">
            <v>Main Category</v>
          </cell>
          <cell r="AH3" t="str">
            <v>Sub Category</v>
          </cell>
          <cell r="AI3" t="str">
            <v>Notes or Comments</v>
          </cell>
          <cell r="AJ3" t="str">
            <v>Release Year</v>
          </cell>
          <cell r="AK3" t="str">
            <v>Release Month</v>
          </cell>
        </row>
        <row r="4">
          <cell r="C4" t="str">
            <v>Lambton</v>
          </cell>
          <cell r="D4" t="str">
            <v>Turbine Vibration Monitoring</v>
          </cell>
        </row>
        <row r="5">
          <cell r="C5" t="str">
            <v>Lambton</v>
          </cell>
          <cell r="D5" t="str">
            <v>G1&amp;2 LP Heater Replacement</v>
          </cell>
        </row>
        <row r="6">
          <cell r="C6" t="str">
            <v>Thunder Bay</v>
          </cell>
          <cell r="D6" t="str">
            <v>Adjustments</v>
          </cell>
        </row>
        <row r="7">
          <cell r="C7" t="str">
            <v>Lakeview</v>
          </cell>
          <cell r="D7" t="str">
            <v>Adjustments</v>
          </cell>
        </row>
        <row r="8">
          <cell r="C8" t="str">
            <v xml:space="preserve">Lennox </v>
          </cell>
          <cell r="D8" t="str">
            <v>Adjustments</v>
          </cell>
        </row>
        <row r="9">
          <cell r="C9" t="str">
            <v>Lambton</v>
          </cell>
          <cell r="D9" t="str">
            <v>Adjustments</v>
          </cell>
        </row>
        <row r="10">
          <cell r="C10" t="str">
            <v>VP</v>
          </cell>
          <cell r="D10" t="str">
            <v>Adjustments</v>
          </cell>
        </row>
        <row r="11">
          <cell r="C11" t="str">
            <v>Nanticoke</v>
          </cell>
          <cell r="D11" t="str">
            <v>Adjustments</v>
          </cell>
        </row>
        <row r="12">
          <cell r="C12" t="str">
            <v>PID</v>
          </cell>
          <cell r="D12" t="str">
            <v>Fire Protection - Non Specific</v>
          </cell>
        </row>
        <row r="13">
          <cell r="C13" t="str">
            <v>Lakeview</v>
          </cell>
          <cell r="D13" t="str">
            <v>Combustion Controls</v>
          </cell>
        </row>
        <row r="14">
          <cell r="C14" t="str">
            <v>PID</v>
          </cell>
          <cell r="D14" t="str">
            <v>Fleet Reliability</v>
          </cell>
        </row>
        <row r="15">
          <cell r="C15" t="str">
            <v>Atikokan</v>
          </cell>
          <cell r="D15" t="str">
            <v>Superheater</v>
          </cell>
        </row>
        <row r="16">
          <cell r="C16" t="str">
            <v>Atikokan</v>
          </cell>
          <cell r="D16" t="str">
            <v>Reheater</v>
          </cell>
        </row>
        <row r="17">
          <cell r="C17" t="str">
            <v>Atikokan</v>
          </cell>
          <cell r="D17" t="str">
            <v>HP Heaters</v>
          </cell>
        </row>
        <row r="18">
          <cell r="C18" t="str">
            <v>Thunder Bay</v>
          </cell>
          <cell r="D18" t="str">
            <v>HP Turbine U3 Impulse Wheel</v>
          </cell>
        </row>
        <row r="19">
          <cell r="C19" t="str">
            <v>Thunder Bay</v>
          </cell>
          <cell r="D19" t="str">
            <v>HP Feedwater Heater U3 - 6</v>
          </cell>
        </row>
        <row r="20">
          <cell r="C20" t="str">
            <v>Atikokan</v>
          </cell>
          <cell r="D20" t="str">
            <v>Elevators</v>
          </cell>
        </row>
        <row r="21">
          <cell r="C21" t="str">
            <v>Thunder Bay</v>
          </cell>
          <cell r="D21" t="str">
            <v>Flame Scanners</v>
          </cell>
        </row>
        <row r="22">
          <cell r="C22" t="str">
            <v>Thunder Bay</v>
          </cell>
          <cell r="D22" t="str">
            <v>Replace Tap Changer &amp; Re Gasket 30RSS1</v>
          </cell>
        </row>
        <row r="23">
          <cell r="C23" t="str">
            <v xml:space="preserve">Lennox </v>
          </cell>
          <cell r="D23" t="str">
            <v>Reverse Osmosis Pretreatment</v>
          </cell>
        </row>
        <row r="24">
          <cell r="C24" t="str">
            <v xml:space="preserve">Lennox </v>
          </cell>
          <cell r="D24" t="str">
            <v>Fire System Upgrades</v>
          </cell>
        </row>
        <row r="25">
          <cell r="C25" t="str">
            <v xml:space="preserve">Lennox </v>
          </cell>
          <cell r="D25" t="str">
            <v>Unload Shed Modification</v>
          </cell>
        </row>
        <row r="26">
          <cell r="C26" t="str">
            <v xml:space="preserve">Lennox </v>
          </cell>
          <cell r="D26" t="str">
            <v>Artificial Intelligence</v>
          </cell>
        </row>
        <row r="27">
          <cell r="C27" t="str">
            <v>Nanticoke</v>
          </cell>
          <cell r="D27" t="str">
            <v>Neut. Sump Liner</v>
          </cell>
        </row>
        <row r="28">
          <cell r="C28" t="str">
            <v>Lakeview</v>
          </cell>
          <cell r="D28" t="str">
            <v>Low NOx Burners Units 1&amp;2</v>
          </cell>
        </row>
        <row r="29">
          <cell r="C29" t="str">
            <v xml:space="preserve">Lennox </v>
          </cell>
          <cell r="D29" t="str">
            <v>SBFP Oil Pump Replacement</v>
          </cell>
        </row>
        <row r="30">
          <cell r="C30" t="str">
            <v xml:space="preserve">Lennox </v>
          </cell>
          <cell r="D30" t="str">
            <v>Elevator Upgrades</v>
          </cell>
        </row>
        <row r="31">
          <cell r="C31" t="str">
            <v>Nanticoke</v>
          </cell>
          <cell r="D31" t="str">
            <v xml:space="preserve">Replace PF Piping Elbows </v>
          </cell>
        </row>
        <row r="32">
          <cell r="C32" t="str">
            <v>Thunder Bay</v>
          </cell>
          <cell r="D32" t="str">
            <v>Generator End Ring Upgrade</v>
          </cell>
        </row>
        <row r="33">
          <cell r="C33" t="str">
            <v>Thunder Bay</v>
          </cell>
          <cell r="D33" t="str">
            <v>HP Feedwater Heater U2 - 6</v>
          </cell>
        </row>
        <row r="34">
          <cell r="C34" t="str">
            <v>Thunder Bay</v>
          </cell>
          <cell r="D34" t="str">
            <v>Bailey Positioner Replacement</v>
          </cell>
        </row>
        <row r="35">
          <cell r="C35" t="str">
            <v>Thunder Bay</v>
          </cell>
          <cell r="D35" t="str">
            <v>Coal Handling Control Panel Upgrade</v>
          </cell>
        </row>
        <row r="36">
          <cell r="C36" t="str">
            <v>Atikokan</v>
          </cell>
          <cell r="D36" t="str">
            <v>AWTS - Water recycling system</v>
          </cell>
        </row>
        <row r="37">
          <cell r="C37" t="str">
            <v>Thunder Bay</v>
          </cell>
          <cell r="D37" t="str">
            <v>Power Distribution - Upgrade Sootblower  MCC</v>
          </cell>
        </row>
        <row r="38">
          <cell r="C38" t="str">
            <v>Thunder Bay</v>
          </cell>
          <cell r="D38" t="str">
            <v>Opacity Monitors</v>
          </cell>
        </row>
        <row r="39">
          <cell r="C39" t="str">
            <v>Atikokan</v>
          </cell>
          <cell r="D39" t="str">
            <v>4KV power distribution - breaker rehab</v>
          </cell>
        </row>
        <row r="40">
          <cell r="C40" t="str">
            <v>Thunder Bay</v>
          </cell>
          <cell r="D40" t="str">
            <v>CBD Piping</v>
          </cell>
        </row>
        <row r="41">
          <cell r="C41" t="str">
            <v>Thunder Bay</v>
          </cell>
          <cell r="D41" t="str">
            <v>Sootblower-Furnace Monitoring</v>
          </cell>
        </row>
        <row r="42">
          <cell r="C42" t="str">
            <v xml:space="preserve">Lennox </v>
          </cell>
          <cell r="D42" t="str">
            <v>MISA - Chlorine Induced Toxicity</v>
          </cell>
        </row>
        <row r="43">
          <cell r="C43" t="str">
            <v>Lambton</v>
          </cell>
          <cell r="D43" t="str">
            <v>Electronic Level Gauges (Drum and Heaters)</v>
          </cell>
        </row>
        <row r="44">
          <cell r="C44" t="str">
            <v>Lambton</v>
          </cell>
          <cell r="D44" t="str">
            <v>Pulverizer Blast Gate Access Platforms</v>
          </cell>
        </row>
        <row r="45">
          <cell r="C45" t="str">
            <v>Nanticoke</v>
          </cell>
          <cell r="D45" t="str">
            <v>Artificial Intelligence _U1 Trial</v>
          </cell>
        </row>
        <row r="46">
          <cell r="C46" t="str">
            <v xml:space="preserve">Lennox </v>
          </cell>
          <cell r="D46" t="str">
            <v>Tank Inspection Program</v>
          </cell>
        </row>
        <row r="47">
          <cell r="C47" t="str">
            <v>Nanticoke</v>
          </cell>
          <cell r="D47" t="str">
            <v>Refurbish Unts 5-8 Water Treatment Plant</v>
          </cell>
        </row>
        <row r="48">
          <cell r="C48" t="str">
            <v>Thunder Bay</v>
          </cell>
          <cell r="D48" t="str">
            <v>L&amp;N Control Upgrade</v>
          </cell>
        </row>
        <row r="49">
          <cell r="C49" t="str">
            <v>Nanticoke</v>
          </cell>
          <cell r="D49" t="str">
            <v>MISA - Chlorine Induced Toxicity</v>
          </cell>
        </row>
        <row r="50">
          <cell r="C50" t="str">
            <v>Lambton</v>
          </cell>
          <cell r="D50" t="str">
            <v>Fire Protection Upgrades</v>
          </cell>
        </row>
        <row r="51">
          <cell r="C51" t="str">
            <v>Lambton</v>
          </cell>
          <cell r="D51" t="str">
            <v>G1&amp;2 Boiler Rear Pass Tube Replacement</v>
          </cell>
        </row>
        <row r="52">
          <cell r="C52" t="str">
            <v>Lambton</v>
          </cell>
          <cell r="D52" t="str">
            <v>Upper Bunker Replacement</v>
          </cell>
        </row>
        <row r="53">
          <cell r="C53" t="str">
            <v>Nanticoke</v>
          </cell>
          <cell r="D53" t="str">
            <v>PCB Provision</v>
          </cell>
        </row>
        <row r="54">
          <cell r="C54" t="str">
            <v>Thunder Bay</v>
          </cell>
          <cell r="D54" t="str">
            <v>Ash Storage Cell</v>
          </cell>
        </row>
        <row r="55">
          <cell r="C55" t="str">
            <v>Nanticoke</v>
          </cell>
          <cell r="D55" t="str">
            <v>Replace Annunciators</v>
          </cell>
        </row>
        <row r="56">
          <cell r="C56" t="str">
            <v>Lambton</v>
          </cell>
          <cell r="D56" t="str">
            <v>Coal Yard Operations Improvements</v>
          </cell>
        </row>
        <row r="57">
          <cell r="C57" t="str">
            <v>Lambton</v>
          </cell>
          <cell r="D57" t="str">
            <v>Synchronizing Breaker U1&amp;4</v>
          </cell>
        </row>
        <row r="58">
          <cell r="C58" t="str">
            <v>Nanticoke</v>
          </cell>
          <cell r="D58" t="str">
            <v>Replace Sootblower Controls</v>
          </cell>
        </row>
        <row r="59">
          <cell r="C59" t="str">
            <v>Atikokan</v>
          </cell>
          <cell r="D59" t="str">
            <v>Generator - end ring replacement</v>
          </cell>
        </row>
        <row r="60">
          <cell r="C60" t="str">
            <v>Nanticoke</v>
          </cell>
          <cell r="D60" t="str">
            <v>Replace Data Acquisition System (IBM 1800)</v>
          </cell>
        </row>
        <row r="61">
          <cell r="C61" t="str">
            <v>Thunder Bay</v>
          </cell>
          <cell r="D61" t="str">
            <v>Continuous Emission Monitors</v>
          </cell>
        </row>
        <row r="62">
          <cell r="C62" t="str">
            <v>Lambton</v>
          </cell>
          <cell r="D62" t="str">
            <v>O2 Control Replacement</v>
          </cell>
        </row>
        <row r="63">
          <cell r="C63" t="str">
            <v>Lambton</v>
          </cell>
          <cell r="D63" t="str">
            <v>Coal Yard Facilities</v>
          </cell>
        </row>
        <row r="64">
          <cell r="C64" t="str">
            <v>Lambton</v>
          </cell>
          <cell r="D64" t="str">
            <v>Precipitator VdV Retrofit</v>
          </cell>
        </row>
        <row r="65">
          <cell r="C65" t="str">
            <v>Thunder Bay</v>
          </cell>
          <cell r="D65" t="str">
            <v>ATWTS - Filter Supply Pumps Upgrade</v>
          </cell>
        </row>
        <row r="66">
          <cell r="C66" t="str">
            <v>Lambton</v>
          </cell>
          <cell r="D66" t="str">
            <v>MISA - Chlorine Induced Toxicity</v>
          </cell>
        </row>
        <row r="67">
          <cell r="C67" t="str">
            <v xml:space="preserve">Lennox </v>
          </cell>
          <cell r="D67" t="str">
            <v>Ignitor Replacement</v>
          </cell>
        </row>
        <row r="68">
          <cell r="C68" t="str">
            <v xml:space="preserve">Lennox </v>
          </cell>
          <cell r="D68" t="str">
            <v>Replace PCB Transformers</v>
          </cell>
        </row>
        <row r="69">
          <cell r="C69" t="str">
            <v>Thunder Bay</v>
          </cell>
          <cell r="D69" t="str">
            <v>Unit #1 Divestiture - Boiler Removal</v>
          </cell>
        </row>
        <row r="70">
          <cell r="C70" t="str">
            <v>Nanticoke</v>
          </cell>
          <cell r="D70" t="str">
            <v>Replace Burner Management System</v>
          </cell>
        </row>
        <row r="71">
          <cell r="C71" t="str">
            <v>Lakeview</v>
          </cell>
          <cell r="D71" t="str">
            <v>MISA - Chlorine Induced Toxicity</v>
          </cell>
        </row>
        <row r="72">
          <cell r="C72" t="str">
            <v>Atikokan</v>
          </cell>
          <cell r="D72" t="str">
            <v>Ash Pile Leachate</v>
          </cell>
        </row>
        <row r="73">
          <cell r="C73" t="str">
            <v xml:space="preserve">Lennox </v>
          </cell>
          <cell r="D73" t="str">
            <v>Roof Replacement</v>
          </cell>
        </row>
        <row r="74">
          <cell r="C74" t="str">
            <v>Nanticoke</v>
          </cell>
          <cell r="D74" t="str">
            <v xml:space="preserve">Due Diligence - Floor Drains </v>
          </cell>
        </row>
        <row r="75">
          <cell r="C75" t="str">
            <v>Atikokan</v>
          </cell>
          <cell r="D75" t="str">
            <v>Fairweather Dam</v>
          </cell>
        </row>
        <row r="76">
          <cell r="C76" t="str">
            <v>Nanticoke</v>
          </cell>
          <cell r="D76" t="str">
            <v>Refurbish Chlorination System - CCW</v>
          </cell>
        </row>
        <row r="77">
          <cell r="C77" t="str">
            <v>Nanticoke</v>
          </cell>
          <cell r="D77" t="str">
            <v>Refurbish Chlorination System - LPSW</v>
          </cell>
        </row>
        <row r="78">
          <cell r="C78" t="str">
            <v>Thunder Bay</v>
          </cell>
          <cell r="D78" t="str">
            <v>Flyash Conveying &amp; Control Sys</v>
          </cell>
        </row>
        <row r="79">
          <cell r="C79" t="str">
            <v>Thunder Bay</v>
          </cell>
          <cell r="D79" t="str">
            <v xml:space="preserve">Precip Hopper Room Ventilation </v>
          </cell>
        </row>
        <row r="80">
          <cell r="C80" t="str">
            <v>Thunder Bay</v>
          </cell>
          <cell r="D80" t="str">
            <v>Dustless unloader</v>
          </cell>
        </row>
        <row r="81">
          <cell r="C81" t="str">
            <v>Atikokan</v>
          </cell>
          <cell r="D81" t="str">
            <v>Continuous Emission Monitors</v>
          </cell>
        </row>
        <row r="82">
          <cell r="C82" t="str">
            <v>Thunder Bay</v>
          </cell>
          <cell r="D82" t="str">
            <v>Turbine test &amp; trip device upgrade</v>
          </cell>
        </row>
        <row r="83">
          <cell r="C83" t="str">
            <v>Atikokan</v>
          </cell>
          <cell r="D83" t="str">
            <v>Sewage Treatment System Upgrade</v>
          </cell>
        </row>
        <row r="84">
          <cell r="C84" t="str">
            <v>Thunder Bay</v>
          </cell>
          <cell r="D84" t="str">
            <v>Oil in Water Detectors</v>
          </cell>
        </row>
        <row r="85">
          <cell r="C85" t="str">
            <v>Thunder Bay</v>
          </cell>
          <cell r="D85" t="str">
            <v>Boiler Gas Exit Temperature</v>
          </cell>
        </row>
        <row r="86">
          <cell r="C86" t="str">
            <v>Nanticoke</v>
          </cell>
          <cell r="D86" t="str">
            <v>Burner Line Balancing</v>
          </cell>
        </row>
        <row r="87">
          <cell r="C87" t="str">
            <v>Nanticoke</v>
          </cell>
          <cell r="D87" t="str">
            <v>PA Duct Support Upgrade</v>
          </cell>
        </row>
        <row r="88">
          <cell r="C88" t="str">
            <v>Nanticoke</v>
          </cell>
          <cell r="D88" t="str">
            <v>Flue Lean Gas Reburn- U1 Trial</v>
          </cell>
        </row>
        <row r="89">
          <cell r="C89" t="str">
            <v>Nanticoke</v>
          </cell>
          <cell r="D89" t="str">
            <v>CEM Monitoring</v>
          </cell>
        </row>
        <row r="90">
          <cell r="C90" t="str">
            <v>Nanticoke</v>
          </cell>
          <cell r="D90" t="str">
            <v>IP Spindle</v>
          </cell>
        </row>
        <row r="91">
          <cell r="C91" t="str">
            <v>Nanticoke</v>
          </cell>
          <cell r="D91" t="str">
            <v>Upgrade Static Exciter</v>
          </cell>
        </row>
        <row r="92">
          <cell r="C92" t="str">
            <v>Atikokan</v>
          </cell>
          <cell r="D92" t="str">
            <v>Process Controls</v>
          </cell>
        </row>
        <row r="93">
          <cell r="C93" t="str">
            <v>Lakeview</v>
          </cell>
          <cell r="D93" t="str">
            <v>Lighting</v>
          </cell>
        </row>
        <row r="94">
          <cell r="C94" t="str">
            <v>Nanticoke</v>
          </cell>
          <cell r="D94" t="str">
            <v>Ash Lagoon Mgt. - Water Quality &amp; Expansion</v>
          </cell>
        </row>
        <row r="95">
          <cell r="C95" t="str">
            <v xml:space="preserve">Lennox </v>
          </cell>
          <cell r="D95" t="str">
            <v>PA System</v>
          </cell>
        </row>
        <row r="96">
          <cell r="C96" t="str">
            <v>Nanticoke</v>
          </cell>
          <cell r="D96" t="str">
            <v>Fire Protection - Office Buildings</v>
          </cell>
        </row>
        <row r="97">
          <cell r="C97" t="str">
            <v>Nanticoke</v>
          </cell>
          <cell r="D97" t="str">
            <v>Boiler Drain Valves</v>
          </cell>
        </row>
        <row r="98">
          <cell r="C98" t="str">
            <v>Atikokan</v>
          </cell>
          <cell r="D98" t="str">
            <v>Roof Maintenance (Atik)</v>
          </cell>
        </row>
        <row r="99">
          <cell r="C99" t="str">
            <v>Lambton</v>
          </cell>
          <cell r="D99" t="str">
            <v>Fuel Flexibility</v>
          </cell>
        </row>
        <row r="100">
          <cell r="C100" t="str">
            <v xml:space="preserve">Lennox </v>
          </cell>
          <cell r="D100" t="str">
            <v>Chem Lab Upgrades</v>
          </cell>
        </row>
        <row r="101">
          <cell r="C101" t="str">
            <v>Lambton</v>
          </cell>
          <cell r="D101" t="str">
            <v>Pulverizer Blast Gate Access Platform</v>
          </cell>
        </row>
        <row r="102">
          <cell r="C102" t="str">
            <v>Thunder Bay</v>
          </cell>
          <cell r="D102" t="str">
            <v>EEI - Lighting Upgrade</v>
          </cell>
        </row>
        <row r="103">
          <cell r="C103" t="str">
            <v>Lakeview</v>
          </cell>
          <cell r="D103" t="str">
            <v>Station Batteries (Units 5&amp;6)</v>
          </cell>
        </row>
        <row r="104">
          <cell r="C104" t="str">
            <v>Lambton</v>
          </cell>
          <cell r="D104" t="str">
            <v>WTP Removal (depn provision)</v>
          </cell>
        </row>
        <row r="105">
          <cell r="C105" t="str">
            <v>Atikokan</v>
          </cell>
          <cell r="D105" t="str">
            <v>Emergency Showers</v>
          </cell>
        </row>
        <row r="106">
          <cell r="C106" t="str">
            <v>Atikokan</v>
          </cell>
          <cell r="D106" t="str">
            <v>MISA II Oil in Water Detectors</v>
          </cell>
        </row>
        <row r="107">
          <cell r="C107" t="str">
            <v xml:space="preserve">Lennox </v>
          </cell>
          <cell r="D107" t="str">
            <v>PCB Provision</v>
          </cell>
        </row>
        <row r="108">
          <cell r="C108" t="str">
            <v>Nanticoke</v>
          </cell>
          <cell r="D108" t="str">
            <v>Public Address System</v>
          </cell>
        </row>
        <row r="109">
          <cell r="C109" t="str">
            <v>Lambton</v>
          </cell>
          <cell r="D109" t="str">
            <v>Boiler Vestibule Dissimilar Metals</v>
          </cell>
        </row>
        <row r="110">
          <cell r="C110" t="str">
            <v>Nanticoke</v>
          </cell>
          <cell r="D110" t="str">
            <v>Station Documentation</v>
          </cell>
        </row>
        <row r="111">
          <cell r="C111" t="str">
            <v>Atikokan</v>
          </cell>
          <cell r="D111" t="str">
            <v>WTP Clarifier Rehab</v>
          </cell>
        </row>
        <row r="112">
          <cell r="C112" t="str">
            <v>Nanticoke</v>
          </cell>
          <cell r="D112" t="str">
            <v>Restore Sootblowers</v>
          </cell>
        </row>
        <row r="113">
          <cell r="C113" t="str">
            <v>Lambton</v>
          </cell>
          <cell r="D113" t="str">
            <v>Energy Efficiency/Lighting Replacement</v>
          </cell>
        </row>
        <row r="114">
          <cell r="C114" t="str">
            <v>Nanticoke</v>
          </cell>
          <cell r="D114" t="str">
            <v>Chemical Injection Pump Containment</v>
          </cell>
        </row>
        <row r="115">
          <cell r="C115" t="str">
            <v>Atikokan</v>
          </cell>
          <cell r="D115" t="str">
            <v>Dustless unloading system modifications</v>
          </cell>
        </row>
        <row r="116">
          <cell r="C116" t="str">
            <v>Atikokan</v>
          </cell>
          <cell r="D116" t="str">
            <v>Safe Shutdown Power Supply</v>
          </cell>
        </row>
        <row r="117">
          <cell r="C117" t="str">
            <v>Thunder Bay</v>
          </cell>
          <cell r="D117" t="str">
            <v>Safe Shutdown Power Supply</v>
          </cell>
        </row>
        <row r="118">
          <cell r="C118" t="str">
            <v>Lambton</v>
          </cell>
          <cell r="D118" t="str">
            <v>Coal Handling Controls</v>
          </cell>
        </row>
        <row r="119">
          <cell r="C119" t="str">
            <v>Lambton</v>
          </cell>
          <cell r="D119" t="str">
            <v>FGM Replacement</v>
          </cell>
        </row>
        <row r="120">
          <cell r="C120" t="str">
            <v>Lambton</v>
          </cell>
          <cell r="D120" t="str">
            <v>Process Computer Replacement</v>
          </cell>
        </row>
        <row r="121">
          <cell r="C121" t="str">
            <v>Lambton</v>
          </cell>
          <cell r="D121" t="str">
            <v>Unit 1&amp;2 Precip Refurbishment</v>
          </cell>
        </row>
        <row r="122">
          <cell r="C122" t="str">
            <v>Nanticoke</v>
          </cell>
          <cell r="D122" t="str">
            <v>Boiler Duct &amp; Expansion Joint Restoration</v>
          </cell>
        </row>
        <row r="123">
          <cell r="C123" t="str">
            <v>Lambton</v>
          </cell>
          <cell r="D123" t="str">
            <v>PCB Provision</v>
          </cell>
        </row>
        <row r="124">
          <cell r="C124" t="str">
            <v xml:space="preserve">Lennox </v>
          </cell>
          <cell r="D124" t="str">
            <v>Gas 3&amp;4</v>
          </cell>
        </row>
        <row r="125">
          <cell r="C125" t="str">
            <v>Lambton</v>
          </cell>
          <cell r="D125" t="str">
            <v>U3&amp;4 Low NOx Burner Tube Thinning</v>
          </cell>
        </row>
        <row r="126">
          <cell r="C126" t="str">
            <v>Atikokan</v>
          </cell>
          <cell r="D126" t="str">
            <v>Dry ash unloading system modifications</v>
          </cell>
        </row>
        <row r="127">
          <cell r="C127" t="str">
            <v>Nanticoke</v>
          </cell>
          <cell r="D127" t="str">
            <v>Coal Gallery Lighting</v>
          </cell>
        </row>
        <row r="128">
          <cell r="C128" t="str">
            <v>Nanticoke</v>
          </cell>
          <cell r="D128" t="str">
            <v>Unit 1 Low Nox Burners</v>
          </cell>
        </row>
        <row r="129">
          <cell r="C129" t="str">
            <v>Lambton</v>
          </cell>
          <cell r="D129" t="str">
            <v>CERM Replacement</v>
          </cell>
        </row>
        <row r="130">
          <cell r="C130" t="str">
            <v>Nanticoke</v>
          </cell>
          <cell r="D130" t="str">
            <v>Due Diligence - Units 7&amp;8 Transformer Oil Clrs</v>
          </cell>
        </row>
        <row r="131">
          <cell r="C131" t="str">
            <v>Lakeview</v>
          </cell>
          <cell r="D131" t="str">
            <v>Boiler Feed Pump</v>
          </cell>
        </row>
        <row r="132">
          <cell r="C132" t="str">
            <v>Nanticoke</v>
          </cell>
          <cell r="D132" t="str">
            <v>Precip. Velocity Distribution Vanes</v>
          </cell>
        </row>
        <row r="133">
          <cell r="C133" t="str">
            <v>Nanticoke</v>
          </cell>
          <cell r="D133" t="str">
            <v>Boiler Controls - DCS Phase II</v>
          </cell>
        </row>
        <row r="134">
          <cell r="C134" t="str">
            <v>Nanticoke</v>
          </cell>
          <cell r="D134" t="str">
            <v>Electronic Coal Feeders</v>
          </cell>
        </row>
        <row r="135">
          <cell r="C135" t="str">
            <v>Nanticoke</v>
          </cell>
          <cell r="D135" t="str">
            <v>Fuelling Flexibility</v>
          </cell>
        </row>
        <row r="136">
          <cell r="C136" t="str">
            <v>Nanticoke</v>
          </cell>
          <cell r="D136" t="str">
            <v>Unit 4 IP Rotor</v>
          </cell>
        </row>
        <row r="137">
          <cell r="C137" t="str">
            <v>Nanticoke</v>
          </cell>
          <cell r="D137" t="str">
            <v>Main Turbine Supervisory Controls</v>
          </cell>
        </row>
        <row r="138">
          <cell r="C138" t="str">
            <v>Nanticoke</v>
          </cell>
          <cell r="D138" t="str">
            <v>Air Compressor Upgrades</v>
          </cell>
        </row>
        <row r="139">
          <cell r="C139" t="str">
            <v>Nanticoke</v>
          </cell>
          <cell r="D139" t="str">
            <v>Vacuum Holding Pumps, Units 4,5,6, &amp; 7</v>
          </cell>
        </row>
        <row r="140">
          <cell r="C140" t="str">
            <v>Nanticoke</v>
          </cell>
          <cell r="D140" t="str">
            <v>PCB Phase-out, Balance of Plant</v>
          </cell>
        </row>
        <row r="141">
          <cell r="C141" t="str">
            <v>Nanticoke</v>
          </cell>
          <cell r="D141" t="str">
            <v>Site Roofing</v>
          </cell>
        </row>
        <row r="142">
          <cell r="C142" t="str">
            <v>Nanticoke</v>
          </cell>
          <cell r="D142" t="str">
            <v>ID Fan Motor Upgrade</v>
          </cell>
        </row>
        <row r="143">
          <cell r="C143" t="str">
            <v>Nanticoke</v>
          </cell>
          <cell r="D143" t="str">
            <v>Restoration Capital</v>
          </cell>
        </row>
        <row r="144">
          <cell r="C144" t="str">
            <v>Nanticoke</v>
          </cell>
          <cell r="D144" t="str">
            <v>Gas Ignition</v>
          </cell>
        </row>
        <row r="145">
          <cell r="C145" t="str">
            <v>Nanticoke</v>
          </cell>
          <cell r="D145" t="str">
            <v>Burner Mods (CPM) 6 Units</v>
          </cell>
        </row>
        <row r="146">
          <cell r="C146" t="str">
            <v>Nanticoke</v>
          </cell>
          <cell r="D146" t="str">
            <v>Pulverizer Classifiers</v>
          </cell>
        </row>
        <row r="147">
          <cell r="C147" t="str">
            <v>Nanticoke</v>
          </cell>
          <cell r="D147" t="str">
            <v>PA Duct Heating</v>
          </cell>
        </row>
        <row r="148">
          <cell r="C148" t="str">
            <v>Nanticoke</v>
          </cell>
          <cell r="D148" t="str">
            <v>Pulverizer Misting Alarms</v>
          </cell>
        </row>
        <row r="149">
          <cell r="C149" t="str">
            <v>Nanticoke</v>
          </cell>
          <cell r="D149" t="str">
            <v xml:space="preserve">On-line Coal Analyzers </v>
          </cell>
        </row>
        <row r="150">
          <cell r="C150" t="str">
            <v>Nanticoke</v>
          </cell>
          <cell r="D150" t="str">
            <v>Elevator Rehabilitation Program</v>
          </cell>
        </row>
        <row r="151">
          <cell r="C151" t="str">
            <v>Nanticoke</v>
          </cell>
          <cell r="D151" t="str">
            <v>MISA</v>
          </cell>
        </row>
        <row r="152">
          <cell r="C152" t="str">
            <v>Nanticoke</v>
          </cell>
          <cell r="D152" t="str">
            <v>Due Diligence Program</v>
          </cell>
        </row>
        <row r="153">
          <cell r="C153" t="str">
            <v>Nanticoke</v>
          </cell>
          <cell r="D153" t="str">
            <v>Generator Rotor Rehab. Program</v>
          </cell>
        </row>
        <row r="154">
          <cell r="C154" t="str">
            <v>Nanticoke</v>
          </cell>
          <cell r="D154" t="str">
            <v>Restoration</v>
          </cell>
        </row>
        <row r="155">
          <cell r="C155" t="str">
            <v>Lakeview</v>
          </cell>
          <cell r="D155" t="str">
            <v>Low Nox Burners (Units 5 &amp; 6)</v>
          </cell>
        </row>
        <row r="156">
          <cell r="C156" t="str">
            <v>Nanticoke</v>
          </cell>
          <cell r="D156" t="str">
            <v>MFA</v>
          </cell>
        </row>
        <row r="157">
          <cell r="C157" t="str">
            <v>Lambton</v>
          </cell>
          <cell r="D157" t="str">
            <v>MFA</v>
          </cell>
        </row>
        <row r="158">
          <cell r="C158" t="str">
            <v>Thunder Bay</v>
          </cell>
          <cell r="D158" t="str">
            <v>MFA</v>
          </cell>
        </row>
        <row r="159">
          <cell r="C159" t="str">
            <v>Atikokan</v>
          </cell>
          <cell r="D159" t="str">
            <v>MFA</v>
          </cell>
        </row>
        <row r="160">
          <cell r="C160" t="str">
            <v>Lakeview</v>
          </cell>
          <cell r="D160" t="str">
            <v>TWE</v>
          </cell>
        </row>
        <row r="161">
          <cell r="C161" t="str">
            <v xml:space="preserve">Lennox </v>
          </cell>
          <cell r="D161" t="str">
            <v>MFA - Service &amp; Equip</v>
          </cell>
        </row>
        <row r="162">
          <cell r="C162" t="str">
            <v xml:space="preserve">Lennox </v>
          </cell>
          <cell r="D162" t="str">
            <v>MFA - Computers &amp; TWE</v>
          </cell>
        </row>
        <row r="163">
          <cell r="C163" t="str">
            <v>Lakeview</v>
          </cell>
          <cell r="D163" t="str">
            <v>MFA</v>
          </cell>
        </row>
        <row r="164">
          <cell r="C164" t="str">
            <v>Lakeview</v>
          </cell>
          <cell r="D164" t="str">
            <v>Service Equipment</v>
          </cell>
        </row>
        <row r="165">
          <cell r="C165" t="str">
            <v>PID</v>
          </cell>
          <cell r="D165" t="str">
            <v>MFA</v>
          </cell>
        </row>
        <row r="166">
          <cell r="C166" t="str">
            <v>Lakeview</v>
          </cell>
          <cell r="D166" t="str">
            <v>Floor sweeper</v>
          </cell>
        </row>
        <row r="167">
          <cell r="C167" t="str">
            <v>Lakeview</v>
          </cell>
          <cell r="D167" t="str">
            <v>Office Equipment</v>
          </cell>
        </row>
        <row r="168">
          <cell r="C168" t="str">
            <v>Lambton</v>
          </cell>
          <cell r="D168" t="str">
            <v>Unit No.3 CPM</v>
          </cell>
        </row>
        <row r="169">
          <cell r="C169" t="str">
            <v>Lambton</v>
          </cell>
          <cell r="D169" t="str">
            <v>MISA Project</v>
          </cell>
        </row>
        <row r="170">
          <cell r="C170" t="str">
            <v>Lambton</v>
          </cell>
          <cell r="D170" t="str">
            <v>Unit No.1&amp;2 DCS Installation</v>
          </cell>
        </row>
        <row r="171">
          <cell r="C171" t="str">
            <v>Lambton</v>
          </cell>
          <cell r="D171" t="str">
            <v>Unit 1&amp;2 Bottom Ash Hopper</v>
          </cell>
        </row>
        <row r="172">
          <cell r="C172" t="str">
            <v>Lambton</v>
          </cell>
          <cell r="D172" t="str">
            <v>FGD Liner Modifications</v>
          </cell>
        </row>
        <row r="173">
          <cell r="C173" t="str">
            <v>Lambton</v>
          </cell>
          <cell r="D173" t="str">
            <v>Main Output Transformer</v>
          </cell>
        </row>
        <row r="174">
          <cell r="C174" t="str">
            <v>Lambton</v>
          </cell>
          <cell r="D174" t="str">
            <v>Ash Storage Expansion</v>
          </cell>
        </row>
        <row r="175">
          <cell r="C175" t="str">
            <v>Lambton</v>
          </cell>
          <cell r="D175" t="str">
            <v>Burner Panel Replacement Units 1-4</v>
          </cell>
        </row>
        <row r="176">
          <cell r="C176" t="str">
            <v>Lambton</v>
          </cell>
          <cell r="D176" t="str">
            <v>Ash Silo Upgrades</v>
          </cell>
        </row>
        <row r="177">
          <cell r="C177" t="str">
            <v>Lambton</v>
          </cell>
          <cell r="D177" t="str">
            <v>Units 3&amp;4 OIS Replacement</v>
          </cell>
        </row>
        <row r="178">
          <cell r="C178" t="str">
            <v>Lambton</v>
          </cell>
          <cell r="D178" t="str">
            <v>4 kV Breaker Replacement</v>
          </cell>
        </row>
        <row r="179">
          <cell r="C179" t="str">
            <v>Lambton</v>
          </cell>
          <cell r="D179" t="str">
            <v>Unit 1&amp;2 Hydrobin Upgrade</v>
          </cell>
        </row>
        <row r="180">
          <cell r="C180" t="str">
            <v>Lambton</v>
          </cell>
          <cell r="D180" t="str">
            <v>CCW Screen Replacement</v>
          </cell>
        </row>
        <row r="181">
          <cell r="C181" t="str">
            <v>Lambton</v>
          </cell>
          <cell r="D181" t="str">
            <v>PCB Replacement</v>
          </cell>
        </row>
        <row r="182">
          <cell r="C182" t="str">
            <v>Lambton</v>
          </cell>
          <cell r="D182" t="str">
            <v>Unit 3&amp;4 Boiler Optimization</v>
          </cell>
        </row>
        <row r="183">
          <cell r="C183" t="str">
            <v>Lambton</v>
          </cell>
          <cell r="D183" t="str">
            <v>Unit 1-4 Precip Optimization</v>
          </cell>
        </row>
        <row r="184">
          <cell r="C184" t="str">
            <v>Lambton</v>
          </cell>
          <cell r="D184" t="str">
            <v>Unit 1&amp;2 Generator Protection</v>
          </cell>
        </row>
        <row r="185">
          <cell r="C185" t="str">
            <v>Lambton</v>
          </cell>
          <cell r="D185" t="str">
            <v>Air Conditioning/Ventilation</v>
          </cell>
        </row>
        <row r="186">
          <cell r="C186" t="str">
            <v>Lambton</v>
          </cell>
          <cell r="D186" t="str">
            <v>Building Heating Improvements</v>
          </cell>
        </row>
        <row r="187">
          <cell r="C187" t="str">
            <v>Lambton</v>
          </cell>
          <cell r="D187" t="str">
            <v>Coal Handling Improvements</v>
          </cell>
        </row>
        <row r="188">
          <cell r="C188" t="str">
            <v>Lambton</v>
          </cell>
          <cell r="D188" t="str">
            <v>Condensate Extraction Pumps Replacement</v>
          </cell>
        </row>
        <row r="189">
          <cell r="C189" t="str">
            <v>Lambton</v>
          </cell>
          <cell r="D189" t="str">
            <v>Synchronizing Breaker</v>
          </cell>
        </row>
        <row r="190">
          <cell r="C190" t="str">
            <v>Lambton</v>
          </cell>
          <cell r="D190" t="str">
            <v>Land Purchase</v>
          </cell>
        </row>
        <row r="191">
          <cell r="C191" t="str">
            <v>Lambton</v>
          </cell>
          <cell r="D191" t="str">
            <v>Unit No.2 Exiter</v>
          </cell>
        </row>
        <row r="192">
          <cell r="C192" t="str">
            <v xml:space="preserve">Lennox </v>
          </cell>
          <cell r="D192" t="str">
            <v>Oily Equipment Cleaning Facility</v>
          </cell>
        </row>
        <row r="193">
          <cell r="C193" t="str">
            <v xml:space="preserve">Lennox </v>
          </cell>
          <cell r="D193" t="str">
            <v>Unload Shed Modification &amp; Walkway</v>
          </cell>
        </row>
        <row r="194">
          <cell r="C194" t="str">
            <v>Thunder Bay</v>
          </cell>
          <cell r="D194" t="str">
            <v>ATWTS -Upgrade Sludge &amp; Filter Pumps</v>
          </cell>
        </row>
        <row r="195">
          <cell r="C195" t="str">
            <v xml:space="preserve">Lennox </v>
          </cell>
          <cell r="D195" t="str">
            <v>Generator H2 Dryers</v>
          </cell>
        </row>
        <row r="196">
          <cell r="C196" t="str">
            <v>Thunder Bay</v>
          </cell>
          <cell r="D196" t="str">
            <v>ATWTS - Dosing System</v>
          </cell>
        </row>
        <row r="197">
          <cell r="C197" t="str">
            <v>Atikokan</v>
          </cell>
          <cell r="D197" t="str">
            <v>Atik. Flame Scanners</v>
          </cell>
        </row>
        <row r="198">
          <cell r="C198" t="str">
            <v>Atikokan</v>
          </cell>
          <cell r="D198" t="str">
            <v>DC Power Supply</v>
          </cell>
        </row>
        <row r="199">
          <cell r="C199" t="str">
            <v>Atikokan</v>
          </cell>
          <cell r="D199" t="str">
            <v>PASS Injection and Monitoring</v>
          </cell>
        </row>
        <row r="200">
          <cell r="C200" t="str">
            <v>Thunder Bay</v>
          </cell>
          <cell r="D200" t="str">
            <v xml:space="preserve">Ignition Fuel Handling </v>
          </cell>
        </row>
        <row r="201">
          <cell r="C201" t="str">
            <v>Thunder Bay</v>
          </cell>
          <cell r="D201" t="str">
            <v>Sequence of Events</v>
          </cell>
        </row>
        <row r="202">
          <cell r="C202" t="str">
            <v xml:space="preserve">Lennox </v>
          </cell>
          <cell r="D202" t="str">
            <v>Turbine Lube Oil Cooler Replacement</v>
          </cell>
        </row>
        <row r="203">
          <cell r="C203" t="str">
            <v>Atikokan</v>
          </cell>
          <cell r="D203" t="str">
            <v>Sootblower Controls</v>
          </cell>
        </row>
        <row r="204">
          <cell r="C204" t="str">
            <v xml:space="preserve">Lennox </v>
          </cell>
          <cell r="D204" t="str">
            <v>Roof Replacement</v>
          </cell>
        </row>
        <row r="205">
          <cell r="C205" t="str">
            <v xml:space="preserve">Lennox </v>
          </cell>
          <cell r="D205" t="str">
            <v>Thermal Oil Replacement</v>
          </cell>
        </row>
        <row r="206">
          <cell r="C206" t="str">
            <v>Lakeview</v>
          </cell>
          <cell r="D206" t="str">
            <v>Boiler Optimization (Units 1 &amp; 2)</v>
          </cell>
        </row>
        <row r="207">
          <cell r="C207" t="str">
            <v>Lakeview</v>
          </cell>
          <cell r="D207" t="str">
            <v>Station Batteries (Units1&amp;2)</v>
          </cell>
        </row>
        <row r="208">
          <cell r="C208" t="str">
            <v>Lakeview</v>
          </cell>
          <cell r="D208" t="str">
            <v>UPS Batteries</v>
          </cell>
        </row>
        <row r="209">
          <cell r="C209" t="str">
            <v>Thunder Bay</v>
          </cell>
          <cell r="D209" t="str">
            <v>Coal Feeders</v>
          </cell>
        </row>
        <row r="210">
          <cell r="C210" t="str">
            <v xml:space="preserve">Lennox </v>
          </cell>
          <cell r="D210" t="str">
            <v>Compressors</v>
          </cell>
        </row>
        <row r="211">
          <cell r="C211" t="str">
            <v>Thunder Bay</v>
          </cell>
          <cell r="D211" t="str">
            <v>Admin HVAC</v>
          </cell>
        </row>
        <row r="212">
          <cell r="C212" t="str">
            <v>Atikokan</v>
          </cell>
          <cell r="D212" t="str">
            <v>Admin HVAC</v>
          </cell>
        </row>
        <row r="213">
          <cell r="C213" t="str">
            <v>Thunder Bay</v>
          </cell>
          <cell r="D213" t="str">
            <v>Dry flyash unloading</v>
          </cell>
        </row>
        <row r="214">
          <cell r="C214" t="str">
            <v>Thunder Bay</v>
          </cell>
          <cell r="D214" t="str">
            <v>Coal Handling PLC</v>
          </cell>
        </row>
        <row r="215">
          <cell r="C215" t="str">
            <v>Thunder Bay</v>
          </cell>
          <cell r="D215" t="str">
            <v>Sewage System</v>
          </cell>
        </row>
        <row r="216">
          <cell r="C216" t="str">
            <v>Thunder Bay</v>
          </cell>
          <cell r="D216" t="str">
            <v>Environmental Monitoring</v>
          </cell>
        </row>
        <row r="217">
          <cell r="C217" t="str">
            <v xml:space="preserve">Lennox </v>
          </cell>
          <cell r="D217" t="str">
            <v>System Security Upgrade</v>
          </cell>
        </row>
        <row r="218">
          <cell r="C218" t="str">
            <v>Atikokan</v>
          </cell>
          <cell r="D218" t="str">
            <v>Roof Maintenance</v>
          </cell>
        </row>
        <row r="219">
          <cell r="C219" t="str">
            <v>Atikokan</v>
          </cell>
          <cell r="D219" t="str">
            <v>Induced Draft (ID) Fan Motors</v>
          </cell>
        </row>
        <row r="220">
          <cell r="C220" t="str">
            <v>Atikokan</v>
          </cell>
          <cell r="D220" t="str">
            <v>MISA Environmental Monitoring</v>
          </cell>
        </row>
        <row r="221">
          <cell r="C221" t="str">
            <v>Atikokan</v>
          </cell>
          <cell r="D221" t="str">
            <v>Sequence of Events</v>
          </cell>
        </row>
        <row r="222">
          <cell r="C222" t="str">
            <v>Thunder Bay</v>
          </cell>
          <cell r="D222" t="str">
            <v>Precipitators</v>
          </cell>
        </row>
        <row r="223">
          <cell r="C223" t="str">
            <v xml:space="preserve">Lennox </v>
          </cell>
          <cell r="D223" t="str">
            <v>Boiler Controls</v>
          </cell>
        </row>
        <row r="224">
          <cell r="C224" t="str">
            <v>Thunder Bay</v>
          </cell>
          <cell r="D224" t="str">
            <v>Secondary Air Heaters</v>
          </cell>
        </row>
        <row r="225">
          <cell r="C225" t="str">
            <v xml:space="preserve">Lennox </v>
          </cell>
          <cell r="D225" t="str">
            <v>Gas Conversion 1&amp;2</v>
          </cell>
        </row>
        <row r="226">
          <cell r="C226" t="str">
            <v>Thunder Bay</v>
          </cell>
          <cell r="D226" t="str">
            <v>Roof Maintenance</v>
          </cell>
        </row>
        <row r="227">
          <cell r="C227" t="str">
            <v>Thunder Bay</v>
          </cell>
          <cell r="D227" t="str">
            <v>DC Power Systems</v>
          </cell>
        </row>
        <row r="228">
          <cell r="C228" t="str">
            <v>Thunder Bay</v>
          </cell>
          <cell r="D228" t="str">
            <v>Turbine Governor</v>
          </cell>
        </row>
        <row r="229">
          <cell r="C229" t="str">
            <v>Thunder Bay</v>
          </cell>
          <cell r="D229" t="str">
            <v>Power Distribution - 4KV</v>
          </cell>
        </row>
        <row r="230">
          <cell r="C230" t="str">
            <v>Thunder Bay</v>
          </cell>
          <cell r="D230" t="str">
            <v>MISA</v>
          </cell>
        </row>
        <row r="231">
          <cell r="C231" t="str">
            <v>Thunder Bay</v>
          </cell>
          <cell r="D231" t="str">
            <v>Unit #1 Divestiture - Boiler/Aux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EMCA Summary"/>
      <sheetName val="EM Summary"/>
      <sheetName val="CA Summary"/>
      <sheetName val="Energy Markets Consolidated"/>
      <sheetName val="Corporate Affairs Consolidated"/>
      <sheetName val="OPGET"/>
      <sheetName val="Payroll Variance Accou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SVP'S Office"/>
      <sheetName val="Public Affairs Cosolidated"/>
      <sheetName val="Regulatory Affairs"/>
      <sheetName val="Sustainable Development"/>
      <sheetName val="Emergency Management"/>
      <sheetName val="OPG Ventures"/>
      <sheetName val="PA VP's Office"/>
      <sheetName val="PA Hydro"/>
      <sheetName val="PA Thermal"/>
      <sheetName val="PA Corporate Public Affairs"/>
      <sheetName val="Media Relations"/>
      <sheetName val="PA Nuclear Consolidated"/>
      <sheetName val="PA Nuc Director's Office"/>
      <sheetName val="PA Nuc Pickering"/>
      <sheetName val="PA Nuc Darlington"/>
      <sheetName val="PA Nuc NGD Support"/>
      <sheetName val="PA Nuc Issues &amp; Waste Mmgt"/>
      <sheetName val="PA Nuc Employee Communcations"/>
      <sheetName val="Lambton"/>
      <sheetName val="Total FBU"/>
      <sheetName val="Project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tLoad"/>
      <sheetName val="Sheet1"/>
      <sheetName val="Govt Impact"/>
      <sheetName val="Revised Margins"/>
      <sheetName val="Gen and Rev Apr8"/>
      <sheetName val="Gen Summary"/>
      <sheetName val="Apr8"/>
      <sheetName val="Apr 8 Base"/>
      <sheetName val="Base No CO2"/>
      <sheetName val="Base No Emissions IMA Only"/>
      <sheetName val="Base No Variable Adders"/>
      <sheetName val="Higher NO"/>
      <sheetName val="Higher NO plus10"/>
      <sheetName val="Gen and Rev P2"/>
      <sheetName val="Gen and Rev Apr8 old"/>
      <sheetName val="PC1 Quarterly RPT"/>
      <sheetName val="PC14 Quarterly RPT"/>
      <sheetName val="PC2 Quarterly RPT"/>
      <sheetName val="TRIP FREQUENCY"/>
      <sheetName val="Project Listing"/>
      <sheetName val="IMO_Prelim_Invoic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1-2-1 Table 1"/>
      <sheetName val="D1-2-1 Table 2"/>
      <sheetName val="D1-2-1 Table 3a"/>
      <sheetName val="D1-2-1 Table 3b"/>
      <sheetName val="D1-2-1 Table 3c"/>
      <sheetName val="D1-2-2_Table 1a"/>
      <sheetName val="D1-2-2_Table 1b"/>
      <sheetName val="D1-2-2_Table 1c"/>
      <sheetName val="D1-2-2 Table 2"/>
      <sheetName val="D1-2-2_Table 3a"/>
      <sheetName val="D1-2-2_Table 3b"/>
      <sheetName val="D1-2-2_Table 3c"/>
      <sheetName val="D1-2-2_Table 4"/>
      <sheetName val="D1-2-2_Table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 - 1"/>
      <sheetName val="Nuclear AISC - Master List"/>
      <sheetName val="5 Year Plan - Summary V2"/>
      <sheetName val="5 Year Plan - Summary"/>
      <sheetName val="Project Summary Sorted"/>
      <sheetName val="Project Group Summary"/>
      <sheetName val="2008 Cash Flow"/>
      <sheetName val="5 Year Plan - Master Data"/>
      <sheetName val="2007 BP Submission - Master"/>
      <sheetName val="Project Summary"/>
      <sheetName val="Project Cash Flow"/>
      <sheetName val="Project Release Plan"/>
      <sheetName val="Project Exce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BO1" t="str">
            <v>Sel - Final</v>
          </cell>
        </row>
      </sheetData>
      <sheetData sheetId="9">
        <row r="6">
          <cell r="B6" t="str">
            <v>Configuration Management</v>
          </cell>
          <cell r="C6" t="str">
            <v>ICIEM111</v>
          </cell>
          <cell r="D6" t="str">
            <v>In Serviced</v>
          </cell>
          <cell r="E6" t="str">
            <v>Howard Mintz</v>
          </cell>
          <cell r="F6" t="str">
            <v>Energy Markets</v>
          </cell>
          <cell r="I6" t="str">
            <v>Al Dharshi</v>
          </cell>
          <cell r="L6" t="str">
            <v>J. Witherspoon</v>
          </cell>
          <cell r="M6">
            <v>1</v>
          </cell>
          <cell r="N6" t="str">
            <v>Low</v>
          </cell>
          <cell r="O6" t="str">
            <v>Low</v>
          </cell>
          <cell r="P6" t="str">
            <v>CIO</v>
          </cell>
          <cell r="Q6">
            <v>2008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6.792159862518311</v>
          </cell>
          <cell r="W6">
            <v>26.792159862518311</v>
          </cell>
          <cell r="X6">
            <v>26.792159862518311</v>
          </cell>
          <cell r="Y6">
            <v>163.84036957442748</v>
          </cell>
          <cell r="Z6">
            <v>163.84036957442748</v>
          </cell>
          <cell r="AA6">
            <v>163.84036957442748</v>
          </cell>
          <cell r="AB6">
            <v>0</v>
          </cell>
          <cell r="AC6">
            <v>163.84039999999999</v>
          </cell>
          <cell r="AD6">
            <v>0</v>
          </cell>
          <cell r="AE6">
            <v>163.84039999999999</v>
          </cell>
        </row>
        <row r="7">
          <cell r="B7" t="str">
            <v>PMC Telemetry</v>
          </cell>
          <cell r="C7" t="str">
            <v>ICIEM576</v>
          </cell>
          <cell r="D7" t="str">
            <v>In Serviced</v>
          </cell>
          <cell r="E7" t="str">
            <v>Howard Mintz</v>
          </cell>
          <cell r="F7" t="str">
            <v>Energy Markets</v>
          </cell>
          <cell r="I7" t="str">
            <v>Al Dharshi</v>
          </cell>
          <cell r="L7" t="str">
            <v>H. Mintz</v>
          </cell>
          <cell r="M7">
            <v>1</v>
          </cell>
          <cell r="N7" t="str">
            <v>Low</v>
          </cell>
          <cell r="O7" t="str">
            <v>Low</v>
          </cell>
          <cell r="P7" t="str">
            <v>CIO</v>
          </cell>
          <cell r="Q7">
            <v>2008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2.841460048332209</v>
          </cell>
          <cell r="W7">
            <v>12.841460048332209</v>
          </cell>
          <cell r="X7">
            <v>12.841460048332209</v>
          </cell>
          <cell r="Y7">
            <v>69.574530131294722</v>
          </cell>
          <cell r="Z7">
            <v>69.574530131294722</v>
          </cell>
          <cell r="AA7">
            <v>69.574530131294722</v>
          </cell>
          <cell r="AB7">
            <v>0</v>
          </cell>
          <cell r="AC7">
            <v>69.5745</v>
          </cell>
          <cell r="AD7">
            <v>0</v>
          </cell>
          <cell r="AE7">
            <v>69.5745</v>
          </cell>
        </row>
        <row r="8">
          <cell r="B8" t="str">
            <v>Dam Safety GIS - Inundation Analysis System</v>
          </cell>
          <cell r="C8" t="str">
            <v>ICIHY010</v>
          </cell>
          <cell r="D8" t="str">
            <v>In Progress - Definition</v>
          </cell>
          <cell r="E8" t="str">
            <v>Howard Mintz</v>
          </cell>
          <cell r="F8" t="str">
            <v>Hydro</v>
          </cell>
          <cell r="I8" t="str">
            <v>Al Dharshi</v>
          </cell>
          <cell r="L8" t="str">
            <v>H. Mintz</v>
          </cell>
          <cell r="M8">
            <v>1</v>
          </cell>
          <cell r="N8" t="str">
            <v>Low</v>
          </cell>
          <cell r="O8" t="str">
            <v>Low</v>
          </cell>
          <cell r="P8" t="str">
            <v>CIO</v>
          </cell>
          <cell r="Q8">
            <v>2008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520.38999938964844</v>
          </cell>
          <cell r="W8">
            <v>520.38999938964844</v>
          </cell>
          <cell r="X8">
            <v>520.38999938964844</v>
          </cell>
          <cell r="Y8">
            <v>564.42405936121941</v>
          </cell>
          <cell r="Z8">
            <v>564.42405936121941</v>
          </cell>
          <cell r="AA8">
            <v>564.42405936121941</v>
          </cell>
          <cell r="AB8">
            <v>0</v>
          </cell>
          <cell r="AC8">
            <v>564.42409999999995</v>
          </cell>
          <cell r="AD8">
            <v>0</v>
          </cell>
          <cell r="AE8">
            <v>564.42409999999995</v>
          </cell>
        </row>
        <row r="9">
          <cell r="B9" t="str">
            <v>OSL DCP Migration</v>
          </cell>
          <cell r="C9" t="str">
            <v>ICIHY014</v>
          </cell>
          <cell r="D9" t="str">
            <v>In Progress - Execution</v>
          </cell>
          <cell r="E9" t="str">
            <v>Howard Mintz</v>
          </cell>
          <cell r="F9" t="str">
            <v>Hydro</v>
          </cell>
          <cell r="I9" t="str">
            <v>Al Dharshi</v>
          </cell>
          <cell r="L9" t="str">
            <v>H. Mintz</v>
          </cell>
          <cell r="M9">
            <v>1</v>
          </cell>
          <cell r="N9" t="str">
            <v>Low</v>
          </cell>
          <cell r="O9" t="str">
            <v>Low</v>
          </cell>
          <cell r="P9" t="str">
            <v>CIO</v>
          </cell>
          <cell r="Q9">
            <v>200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27.160540006446837</v>
          </cell>
          <cell r="W9">
            <v>27.160540006446837</v>
          </cell>
          <cell r="X9">
            <v>27.160540006446837</v>
          </cell>
          <cell r="Y9">
            <v>131.84858044269225</v>
          </cell>
          <cell r="Z9">
            <v>131.84858044269225</v>
          </cell>
          <cell r="AA9">
            <v>131.84858044269225</v>
          </cell>
          <cell r="AB9">
            <v>0</v>
          </cell>
          <cell r="AC9">
            <v>131.8486</v>
          </cell>
          <cell r="AD9">
            <v>0</v>
          </cell>
          <cell r="AE9">
            <v>131.8486</v>
          </cell>
        </row>
        <row r="10">
          <cell r="B10" t="str">
            <v>Otto Holden SCADA Migration</v>
          </cell>
          <cell r="C10" t="str">
            <v>ICIHY500</v>
          </cell>
          <cell r="D10" t="str">
            <v>In Serviced</v>
          </cell>
          <cell r="E10" t="str">
            <v>Howard Mintz</v>
          </cell>
          <cell r="F10" t="str">
            <v>Hydro</v>
          </cell>
          <cell r="I10" t="str">
            <v>Al Dharshi</v>
          </cell>
          <cell r="L10" t="str">
            <v>H. Mintz</v>
          </cell>
          <cell r="M10">
            <v>1</v>
          </cell>
          <cell r="N10" t="str">
            <v>Low</v>
          </cell>
          <cell r="O10" t="str">
            <v>Low</v>
          </cell>
          <cell r="P10" t="str">
            <v>CIO</v>
          </cell>
          <cell r="Q10">
            <v>2008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29.95362001657486</v>
          </cell>
          <cell r="Z10">
            <v>29.95362001657486</v>
          </cell>
          <cell r="AA10">
            <v>29.95362001657486</v>
          </cell>
          <cell r="AB10">
            <v>0</v>
          </cell>
          <cell r="AC10">
            <v>29.953499999999998</v>
          </cell>
          <cell r="AD10">
            <v>0</v>
          </cell>
          <cell r="AE10">
            <v>29.953499999999998</v>
          </cell>
        </row>
        <row r="11">
          <cell r="B11" t="str">
            <v>Water Record Accounting - 2007</v>
          </cell>
          <cell r="C11" t="str">
            <v>ICIHY502</v>
          </cell>
          <cell r="D11" t="str">
            <v>In Progress - Execution</v>
          </cell>
          <cell r="E11" t="str">
            <v>Howard Mintz</v>
          </cell>
          <cell r="F11" t="str">
            <v>Hydro</v>
          </cell>
          <cell r="G11" t="str">
            <v>Hydro</v>
          </cell>
          <cell r="I11" t="str">
            <v>Al Dharshi</v>
          </cell>
          <cell r="L11" t="str">
            <v>H. Mintz</v>
          </cell>
          <cell r="M11">
            <v>0.5</v>
          </cell>
          <cell r="N11" t="str">
            <v>Medium</v>
          </cell>
          <cell r="O11" t="str">
            <v>High</v>
          </cell>
          <cell r="P11" t="str">
            <v>CIO</v>
          </cell>
          <cell r="Q11">
            <v>2008</v>
          </cell>
          <cell r="R11">
            <v>0</v>
          </cell>
          <cell r="S11">
            <v>284</v>
          </cell>
          <cell r="T11">
            <v>0</v>
          </cell>
          <cell r="U11">
            <v>284</v>
          </cell>
          <cell r="V11">
            <v>521.75532172693261</v>
          </cell>
          <cell r="W11">
            <v>604.55532172693256</v>
          </cell>
          <cell r="X11">
            <v>687.35532172693252</v>
          </cell>
          <cell r="Y11">
            <v>759.48300658239418</v>
          </cell>
          <cell r="Z11">
            <v>842.28300658239414</v>
          </cell>
          <cell r="AA11">
            <v>925.08300658239409</v>
          </cell>
          <cell r="AB11">
            <v>600.63630000000001</v>
          </cell>
          <cell r="AC11">
            <v>241.64670000000001</v>
          </cell>
          <cell r="AD11">
            <v>0</v>
          </cell>
          <cell r="AE11">
            <v>842.28300000000002</v>
          </cell>
        </row>
        <row r="12">
          <cell r="B12" t="str">
            <v>ERIS Backlog</v>
          </cell>
          <cell r="C12" t="str">
            <v>ICIHY506</v>
          </cell>
          <cell r="D12" t="str">
            <v>In Serviced</v>
          </cell>
          <cell r="E12" t="str">
            <v>Howard Mintz</v>
          </cell>
          <cell r="F12" t="str">
            <v>Hydro</v>
          </cell>
          <cell r="G12" t="str">
            <v>Hydro Electric</v>
          </cell>
          <cell r="I12" t="str">
            <v>Al Dharshi</v>
          </cell>
          <cell r="L12" t="str">
            <v>H. Mintz</v>
          </cell>
          <cell r="M12">
            <v>1</v>
          </cell>
          <cell r="N12" t="str">
            <v>Low</v>
          </cell>
          <cell r="O12" t="str">
            <v>Low</v>
          </cell>
          <cell r="P12" t="str">
            <v>CIO</v>
          </cell>
          <cell r="Q12">
            <v>200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24.9674006104469</v>
          </cell>
          <cell r="Z12">
            <v>124.9674006104469</v>
          </cell>
          <cell r="AA12">
            <v>124.9674006104469</v>
          </cell>
          <cell r="AB12">
            <v>0</v>
          </cell>
          <cell r="AC12">
            <v>124.9674</v>
          </cell>
          <cell r="AD12">
            <v>0</v>
          </cell>
          <cell r="AE12">
            <v>124.9674</v>
          </cell>
        </row>
        <row r="13">
          <cell r="B13" t="str">
            <v>NEPG SCADA Data Migration</v>
          </cell>
          <cell r="C13" t="str">
            <v>ICIHY507</v>
          </cell>
          <cell r="D13" t="str">
            <v>In Progress - Execution</v>
          </cell>
          <cell r="E13" t="str">
            <v>Howard Mintz</v>
          </cell>
          <cell r="F13" t="str">
            <v>Hydro</v>
          </cell>
          <cell r="G13" t="str">
            <v>Hydro</v>
          </cell>
          <cell r="I13" t="str">
            <v>Al Dharshi</v>
          </cell>
          <cell r="L13" t="str">
            <v>H. Mintz</v>
          </cell>
          <cell r="M13">
            <v>1</v>
          </cell>
          <cell r="N13" t="str">
            <v>Low</v>
          </cell>
          <cell r="O13" t="str">
            <v>Low</v>
          </cell>
          <cell r="P13" t="str">
            <v>CIO</v>
          </cell>
          <cell r="Q13">
            <v>2008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4.844750002026558</v>
          </cell>
          <cell r="W13">
            <v>24.844750002026558</v>
          </cell>
          <cell r="X13">
            <v>24.844750002026558</v>
          </cell>
          <cell r="Y13">
            <v>33.648900002241128</v>
          </cell>
          <cell r="Z13">
            <v>33.648900002241128</v>
          </cell>
          <cell r="AA13">
            <v>33.648900002241128</v>
          </cell>
          <cell r="AB13">
            <v>0</v>
          </cell>
          <cell r="AC13">
            <v>33.649000000000001</v>
          </cell>
          <cell r="AD13">
            <v>0</v>
          </cell>
          <cell r="AE13">
            <v>33.649000000000001</v>
          </cell>
        </row>
        <row r="14">
          <cell r="B14" t="str">
            <v>IESO Real Time Dispatch Aggregation</v>
          </cell>
          <cell r="C14" t="str">
            <v>ICIEM075</v>
          </cell>
          <cell r="D14" t="str">
            <v>In Serviced</v>
          </cell>
          <cell r="E14" t="str">
            <v>Howard Mintz</v>
          </cell>
          <cell r="F14" t="str">
            <v>Energy Markets</v>
          </cell>
          <cell r="I14" t="str">
            <v>Ed Mischkot</v>
          </cell>
          <cell r="L14" t="str">
            <v>H. Mintz</v>
          </cell>
          <cell r="M14">
            <v>1</v>
          </cell>
          <cell r="N14" t="str">
            <v>Low</v>
          </cell>
          <cell r="O14" t="str">
            <v>Low</v>
          </cell>
          <cell r="P14" t="str">
            <v>CIO</v>
          </cell>
          <cell r="Q14">
            <v>2008</v>
          </cell>
          <cell r="R14">
            <v>0</v>
          </cell>
          <cell r="S14">
            <v>63</v>
          </cell>
          <cell r="T14">
            <v>0</v>
          </cell>
          <cell r="U14">
            <v>63</v>
          </cell>
          <cell r="V14">
            <v>97.085491144332906</v>
          </cell>
          <cell r="W14">
            <v>97.085491144332906</v>
          </cell>
          <cell r="X14">
            <v>97.085491144332906</v>
          </cell>
          <cell r="Y14">
            <v>1033.7790199887661</v>
          </cell>
          <cell r="Z14">
            <v>1033.7790199887661</v>
          </cell>
          <cell r="AA14">
            <v>1033.7790199887661</v>
          </cell>
          <cell r="AB14">
            <v>864.41899999999998</v>
          </cell>
          <cell r="AC14">
            <v>169.369</v>
          </cell>
          <cell r="AD14">
            <v>0</v>
          </cell>
          <cell r="AE14">
            <v>1033.788</v>
          </cell>
        </row>
        <row r="15">
          <cell r="B15" t="str">
            <v>OIS 2006 Work Program</v>
          </cell>
          <cell r="C15" t="str">
            <v>ICIRT050</v>
          </cell>
          <cell r="D15" t="str">
            <v>Deferred</v>
          </cell>
          <cell r="E15" t="str">
            <v>Howard Mintz</v>
          </cell>
          <cell r="F15" t="str">
            <v>Hydro</v>
          </cell>
          <cell r="I15" t="str">
            <v>Ed Mischkot</v>
          </cell>
          <cell r="L15" t="str">
            <v>H. Mintz</v>
          </cell>
          <cell r="M15">
            <v>1</v>
          </cell>
          <cell r="N15" t="str">
            <v>Low</v>
          </cell>
          <cell r="O15" t="str">
            <v>Low</v>
          </cell>
          <cell r="P15" t="str">
            <v>CIO</v>
          </cell>
          <cell r="Q15">
            <v>200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7.05000019073486</v>
          </cell>
          <cell r="W15">
            <v>17.05000019073486</v>
          </cell>
          <cell r="X15">
            <v>17.05000019073486</v>
          </cell>
          <cell r="Y15">
            <v>121.75253150984673</v>
          </cell>
          <cell r="Z15">
            <v>121.75253150984673</v>
          </cell>
          <cell r="AA15">
            <v>121.75253150984673</v>
          </cell>
          <cell r="AB15">
            <v>0</v>
          </cell>
          <cell r="AC15">
            <v>141.583</v>
          </cell>
          <cell r="AD15">
            <v>0</v>
          </cell>
          <cell r="AE15">
            <v>141.583</v>
          </cell>
        </row>
        <row r="16">
          <cell r="B16" t="str">
            <v>Electronic Dispatch System Enhancement</v>
          </cell>
          <cell r="C16" t="str">
            <v>ICIEM109</v>
          </cell>
          <cell r="D16" t="str">
            <v>Closed</v>
          </cell>
          <cell r="E16" t="str">
            <v>Howard Mintz</v>
          </cell>
          <cell r="F16" t="str">
            <v>Energy Markets</v>
          </cell>
          <cell r="I16" t="str">
            <v>Ed Mischkot</v>
          </cell>
          <cell r="L16" t="str">
            <v>H. Mintz</v>
          </cell>
          <cell r="M16">
            <v>1</v>
          </cell>
          <cell r="N16" t="str">
            <v>Low</v>
          </cell>
          <cell r="O16" t="str">
            <v>Low</v>
          </cell>
          <cell r="P16" t="str">
            <v>CIO</v>
          </cell>
          <cell r="Q16">
            <v>20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14.97465109825131</v>
          </cell>
          <cell r="Z16">
            <v>114.97465109825131</v>
          </cell>
          <cell r="AA16">
            <v>114.97465109825131</v>
          </cell>
          <cell r="AB16">
            <v>0</v>
          </cell>
          <cell r="AC16">
            <v>114.9746</v>
          </cell>
          <cell r="AD16">
            <v>0</v>
          </cell>
          <cell r="AE16">
            <v>114.9746</v>
          </cell>
        </row>
        <row r="17">
          <cell r="B17" t="str">
            <v>Fuel Forecasting System Enhancements</v>
          </cell>
          <cell r="C17" t="str">
            <v>ICIEM120</v>
          </cell>
          <cell r="D17" t="str">
            <v>In Serviced</v>
          </cell>
          <cell r="E17" t="str">
            <v>Howard Mintz</v>
          </cell>
          <cell r="F17" t="str">
            <v>Energy Markets</v>
          </cell>
          <cell r="I17" t="str">
            <v>Ed Mischkot</v>
          </cell>
          <cell r="L17" t="str">
            <v>H. Mintz</v>
          </cell>
          <cell r="M17">
            <v>1</v>
          </cell>
          <cell r="N17" t="str">
            <v>Low</v>
          </cell>
          <cell r="O17" t="str">
            <v>Low</v>
          </cell>
          <cell r="P17" t="str">
            <v>CIO</v>
          </cell>
          <cell r="Q17">
            <v>200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90.88200122117973</v>
          </cell>
          <cell r="Z17">
            <v>190.88200122117973</v>
          </cell>
          <cell r="AA17">
            <v>190.88200122117973</v>
          </cell>
          <cell r="AB17">
            <v>0</v>
          </cell>
          <cell r="AC17">
            <v>191.3579</v>
          </cell>
          <cell r="AD17">
            <v>0</v>
          </cell>
          <cell r="AE17">
            <v>191.3579</v>
          </cell>
        </row>
        <row r="18">
          <cell r="B18" t="str">
            <v>Fuel Forecasting System Hardening</v>
          </cell>
          <cell r="C18" t="str">
            <v>ICIEM583</v>
          </cell>
          <cell r="D18" t="str">
            <v>In Serviced</v>
          </cell>
          <cell r="E18" t="str">
            <v>Howard Mintz</v>
          </cell>
          <cell r="F18" t="str">
            <v>Energy Markets</v>
          </cell>
          <cell r="I18" t="str">
            <v>Ed Mischkot</v>
          </cell>
          <cell r="L18" t="str">
            <v>H. Mintz</v>
          </cell>
          <cell r="M18">
            <v>1</v>
          </cell>
          <cell r="N18" t="str">
            <v>Low</v>
          </cell>
          <cell r="O18" t="str">
            <v>Low</v>
          </cell>
          <cell r="P18" t="str">
            <v>CIO</v>
          </cell>
          <cell r="Q18">
            <v>200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9.214999345397956</v>
          </cell>
          <cell r="W18">
            <v>39.214999345397956</v>
          </cell>
          <cell r="X18">
            <v>39.214999345397956</v>
          </cell>
          <cell r="Y18">
            <v>163.43249907836895</v>
          </cell>
          <cell r="Z18">
            <v>163.43249907836895</v>
          </cell>
          <cell r="AA18">
            <v>163.43249907836895</v>
          </cell>
          <cell r="AB18">
            <v>0</v>
          </cell>
          <cell r="AC18">
            <v>163.43299999999999</v>
          </cell>
          <cell r="AD18">
            <v>0</v>
          </cell>
          <cell r="AE18">
            <v>163.43299999999999</v>
          </cell>
        </row>
        <row r="19">
          <cell r="B19" t="str">
            <v>OIS Data Validation</v>
          </cell>
          <cell r="C19" t="str">
            <v>ICIPE515</v>
          </cell>
          <cell r="D19" t="str">
            <v>Closed</v>
          </cell>
          <cell r="E19" t="str">
            <v>Howard Mintz</v>
          </cell>
          <cell r="F19" t="str">
            <v>Hydro</v>
          </cell>
          <cell r="I19" t="str">
            <v>Ed Mischkot</v>
          </cell>
          <cell r="L19" t="str">
            <v>J. Witherspoon</v>
          </cell>
          <cell r="P19" t="str">
            <v>CIO</v>
          </cell>
          <cell r="Q19">
            <v>200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46.19</v>
          </cell>
          <cell r="AC19">
            <v>0</v>
          </cell>
          <cell r="AD19">
            <v>0</v>
          </cell>
          <cell r="AE19">
            <v>146.19</v>
          </cell>
        </row>
        <row r="20">
          <cell r="B20" t="str">
            <v>Adaptive Water Management System</v>
          </cell>
          <cell r="C20" t="str">
            <v>ICIPE514</v>
          </cell>
          <cell r="D20" t="str">
            <v>Closed</v>
          </cell>
          <cell r="E20" t="str">
            <v>Howard Mintz</v>
          </cell>
          <cell r="F20" t="str">
            <v>Hydro</v>
          </cell>
          <cell r="I20" t="str">
            <v>Ed Mischkot</v>
          </cell>
          <cell r="L20" t="str">
            <v>J. Witherspoon</v>
          </cell>
          <cell r="P20" t="str">
            <v>CIO</v>
          </cell>
          <cell r="Q20">
            <v>200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53.51</v>
          </cell>
          <cell r="AC20">
            <v>11.25</v>
          </cell>
          <cell r="AD20">
            <v>0</v>
          </cell>
          <cell r="AE20">
            <v>264.76</v>
          </cell>
        </row>
        <row r="21">
          <cell r="B21" t="str">
            <v>EM Systems Applications Refresh</v>
          </cell>
          <cell r="C21" t="str">
            <v>ICIEM112</v>
          </cell>
          <cell r="D21" t="str">
            <v>In Progress - Execution</v>
          </cell>
          <cell r="E21" t="str">
            <v>Howard Mintz</v>
          </cell>
          <cell r="F21" t="str">
            <v>Energy Markets</v>
          </cell>
          <cell r="I21" t="str">
            <v>Denise Robert</v>
          </cell>
          <cell r="J21" t="str">
            <v>Dotlyn Grenade</v>
          </cell>
          <cell r="K21" t="str">
            <v>Rod Evely</v>
          </cell>
          <cell r="L21" t="str">
            <v>H. Mintz</v>
          </cell>
          <cell r="M21">
            <v>1</v>
          </cell>
          <cell r="N21" t="str">
            <v>Low</v>
          </cell>
          <cell r="O21" t="str">
            <v>Low</v>
          </cell>
          <cell r="P21" t="str">
            <v>CIO</v>
          </cell>
          <cell r="Q21">
            <v>2008</v>
          </cell>
          <cell r="R21">
            <v>424</v>
          </cell>
          <cell r="S21">
            <v>76</v>
          </cell>
          <cell r="T21">
            <v>0</v>
          </cell>
          <cell r="U21">
            <v>500</v>
          </cell>
          <cell r="V21">
            <v>59.503250415464692</v>
          </cell>
          <cell r="W21">
            <v>59.503250415464692</v>
          </cell>
          <cell r="X21">
            <v>59.503250415464692</v>
          </cell>
          <cell r="Y21">
            <v>175.06132965351438</v>
          </cell>
          <cell r="Z21">
            <v>175.06132965351438</v>
          </cell>
          <cell r="AA21">
            <v>175.06132965351438</v>
          </cell>
          <cell r="AB21">
            <v>0</v>
          </cell>
          <cell r="AC21">
            <v>175.06129999999999</v>
          </cell>
          <cell r="AD21">
            <v>0</v>
          </cell>
          <cell r="AE21">
            <v>175.06129999999999</v>
          </cell>
        </row>
        <row r="22">
          <cell r="B22" t="str">
            <v>Canadian / US Subsidiary for Trading</v>
          </cell>
          <cell r="C22" t="str">
            <v>ICIEM121</v>
          </cell>
          <cell r="D22" t="str">
            <v>In Progress - Definition</v>
          </cell>
          <cell r="E22" t="str">
            <v>Howard Mintz</v>
          </cell>
          <cell r="F22" t="str">
            <v>Energy Markets</v>
          </cell>
          <cell r="I22" t="str">
            <v>Denise Robert</v>
          </cell>
          <cell r="J22" t="str">
            <v>tbd</v>
          </cell>
          <cell r="K22" t="str">
            <v>Rod Evely</v>
          </cell>
          <cell r="L22" t="str">
            <v>H. Mintz</v>
          </cell>
          <cell r="M22">
            <v>0.75</v>
          </cell>
          <cell r="N22" t="str">
            <v>Low</v>
          </cell>
          <cell r="O22" t="str">
            <v>Low</v>
          </cell>
          <cell r="P22" t="str">
            <v>CIO</v>
          </cell>
          <cell r="Q22">
            <v>200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337.8</v>
          </cell>
          <cell r="W22">
            <v>338</v>
          </cell>
          <cell r="X22">
            <v>338.2</v>
          </cell>
          <cell r="Y22">
            <v>406.12583136856551</v>
          </cell>
          <cell r="Z22">
            <v>406.3258313685655</v>
          </cell>
          <cell r="AA22">
            <v>406.52583136856549</v>
          </cell>
          <cell r="AB22">
            <v>286.32580000000002</v>
          </cell>
          <cell r="AC22">
            <v>120</v>
          </cell>
          <cell r="AD22">
            <v>0</v>
          </cell>
          <cell r="AE22">
            <v>406.32580000000002</v>
          </cell>
        </row>
        <row r="23">
          <cell r="B23" t="str">
            <v>EM Data Centre Business Continuity Improvement Project</v>
          </cell>
          <cell r="C23" t="str">
            <v>ICIEM572</v>
          </cell>
          <cell r="D23" t="str">
            <v>In Serviced</v>
          </cell>
          <cell r="E23" t="str">
            <v>Howard Mintz</v>
          </cell>
          <cell r="F23" t="str">
            <v>Energy Markets</v>
          </cell>
          <cell r="I23" t="str">
            <v>Denise Robert</v>
          </cell>
          <cell r="J23" t="str">
            <v>Ken Gommerman</v>
          </cell>
          <cell r="L23" t="str">
            <v>J. Witherspoon</v>
          </cell>
          <cell r="M23">
            <v>1</v>
          </cell>
          <cell r="N23" t="str">
            <v>Low</v>
          </cell>
          <cell r="O23" t="str">
            <v>Low</v>
          </cell>
          <cell r="P23" t="str">
            <v>CIO</v>
          </cell>
          <cell r="Q23">
            <v>200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29.1045459508891</v>
          </cell>
          <cell r="Z23">
            <v>229.1045459508891</v>
          </cell>
          <cell r="AA23">
            <v>229.1045459508891</v>
          </cell>
          <cell r="AB23">
            <v>0</v>
          </cell>
          <cell r="AC23">
            <v>229.1045</v>
          </cell>
          <cell r="AD23">
            <v>0</v>
          </cell>
          <cell r="AE23">
            <v>229.1045</v>
          </cell>
        </row>
        <row r="24">
          <cell r="B24" t="str">
            <v>2008 EMS Applications Refresh</v>
          </cell>
          <cell r="C24" t="str">
            <v>ICIEM127</v>
          </cell>
          <cell r="D24" t="str">
            <v>In Progress - Definition</v>
          </cell>
          <cell r="E24" t="str">
            <v>Howard Mintz</v>
          </cell>
          <cell r="F24" t="str">
            <v>Energy Markets</v>
          </cell>
          <cell r="G24" t="str">
            <v>Energy Markets</v>
          </cell>
          <cell r="I24" t="str">
            <v>Denise Robert</v>
          </cell>
          <cell r="J24" t="str">
            <v>Dotlyn Grenade</v>
          </cell>
          <cell r="L24" t="str">
            <v>H. Mintz</v>
          </cell>
          <cell r="M24">
            <v>1</v>
          </cell>
          <cell r="N24" t="str">
            <v>Low</v>
          </cell>
          <cell r="O24" t="str">
            <v>Low</v>
          </cell>
          <cell r="P24" t="str">
            <v>CIO</v>
          </cell>
          <cell r="Q24">
            <v>2008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550</v>
          </cell>
          <cell r="W24">
            <v>550</v>
          </cell>
          <cell r="X24">
            <v>550</v>
          </cell>
          <cell r="Y24">
            <v>550</v>
          </cell>
          <cell r="Z24">
            <v>550</v>
          </cell>
          <cell r="AA24">
            <v>55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Energy Markets Ergonomics Project</v>
          </cell>
          <cell r="C25" t="str">
            <v>ICIEM584</v>
          </cell>
          <cell r="D25" t="str">
            <v>In Progress - Definition</v>
          </cell>
          <cell r="E25" t="str">
            <v>Howard Mintz</v>
          </cell>
          <cell r="F25" t="str">
            <v>Energy Markets</v>
          </cell>
          <cell r="G25" t="str">
            <v>Electricity Sales</v>
          </cell>
          <cell r="I25" t="str">
            <v>Henry Karabela</v>
          </cell>
          <cell r="L25" t="str">
            <v>H. Mintz</v>
          </cell>
          <cell r="M25">
            <v>0</v>
          </cell>
          <cell r="N25" t="str">
            <v>Low</v>
          </cell>
          <cell r="O25" t="str">
            <v>Low</v>
          </cell>
          <cell r="P25" t="str">
            <v>LOB</v>
          </cell>
          <cell r="Q25">
            <v>2008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490.30705999999998</v>
          </cell>
          <cell r="W25">
            <v>490.30705999999998</v>
          </cell>
          <cell r="X25">
            <v>490.30705999999998</v>
          </cell>
          <cell r="Y25">
            <v>490.30705999999998</v>
          </cell>
          <cell r="Z25">
            <v>490.30705999999998</v>
          </cell>
          <cell r="AA25">
            <v>490.30705999999998</v>
          </cell>
          <cell r="AB25">
            <v>415.78039999999999</v>
          </cell>
          <cell r="AC25">
            <v>74.527000000000001</v>
          </cell>
          <cell r="AD25">
            <v>0</v>
          </cell>
          <cell r="AE25">
            <v>490.30739999999997</v>
          </cell>
        </row>
        <row r="26">
          <cell r="B26" t="str">
            <v>Small Project Delivery Improvement</v>
          </cell>
          <cell r="C26" t="str">
            <v>ICIIA601</v>
          </cell>
          <cell r="D26" t="str">
            <v>In Progress - Definition</v>
          </cell>
          <cell r="E26" t="str">
            <v>Howard Mintz</v>
          </cell>
          <cell r="F26" t="str">
            <v>CIO</v>
          </cell>
          <cell r="G26" t="str">
            <v>Services Delivery</v>
          </cell>
          <cell r="I26" t="str">
            <v>Henry Karabela</v>
          </cell>
          <cell r="L26" t="str">
            <v>A. Khan</v>
          </cell>
          <cell r="M26">
            <v>1</v>
          </cell>
          <cell r="N26" t="str">
            <v>Low</v>
          </cell>
          <cell r="O26" t="str">
            <v>Medium</v>
          </cell>
          <cell r="P26" t="str">
            <v>CIO</v>
          </cell>
          <cell r="Q26">
            <v>2008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5.1544501907348597</v>
          </cell>
          <cell r="W26">
            <v>5.1544501907348597</v>
          </cell>
          <cell r="X26">
            <v>5.1544501907348597</v>
          </cell>
          <cell r="Y26">
            <v>6.24261022872924</v>
          </cell>
          <cell r="Z26">
            <v>6.24261022872924</v>
          </cell>
          <cell r="AA26">
            <v>6.24261022872924</v>
          </cell>
          <cell r="AB26">
            <v>0</v>
          </cell>
          <cell r="AC26">
            <v>6.2426000000000004</v>
          </cell>
          <cell r="AD26">
            <v>0</v>
          </cell>
          <cell r="AE26">
            <v>6.2426000000000004</v>
          </cell>
        </row>
        <row r="27">
          <cell r="B27" t="str">
            <v>Roster Hardening Project</v>
          </cell>
          <cell r="C27" t="str">
            <v>ICIFS507</v>
          </cell>
          <cell r="D27" t="str">
            <v>Inactive - Placeholder</v>
          </cell>
          <cell r="E27" t="str">
            <v>Howard Mintz</v>
          </cell>
          <cell r="F27" t="str">
            <v>Fossil</v>
          </cell>
          <cell r="G27" t="str">
            <v>Fossil</v>
          </cell>
          <cell r="I27" t="str">
            <v>Henry Karabela</v>
          </cell>
          <cell r="L27" t="str">
            <v>C. Goulopoulos</v>
          </cell>
          <cell r="M27">
            <v>1</v>
          </cell>
          <cell r="N27" t="str">
            <v>Low</v>
          </cell>
          <cell r="O27" t="str">
            <v>Low</v>
          </cell>
          <cell r="P27" t="str">
            <v>CIO</v>
          </cell>
          <cell r="Q27">
            <v>2008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20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Consolidation of OPG / Bruce Power Billing</v>
          </cell>
          <cell r="C28" t="str">
            <v>ICIFI507</v>
          </cell>
          <cell r="D28" t="str">
            <v>In Progress - Definition</v>
          </cell>
          <cell r="E28" t="str">
            <v>Howard Mintz</v>
          </cell>
          <cell r="F28" t="str">
            <v>Finance</v>
          </cell>
          <cell r="G28" t="str">
            <v>Corporate Finance</v>
          </cell>
          <cell r="I28" t="str">
            <v>Henry Karabela</v>
          </cell>
          <cell r="J28" t="str">
            <v>Kathy Murray</v>
          </cell>
          <cell r="L28" t="str">
            <v>A. Khan</v>
          </cell>
          <cell r="M28">
            <v>1</v>
          </cell>
          <cell r="N28" t="str">
            <v>Low</v>
          </cell>
          <cell r="O28" t="str">
            <v>Low</v>
          </cell>
          <cell r="P28" t="str">
            <v>CIO</v>
          </cell>
          <cell r="Q28">
            <v>2008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448</v>
          </cell>
          <cell r="W28">
            <v>448</v>
          </cell>
          <cell r="X28">
            <v>448</v>
          </cell>
          <cell r="Y28">
            <v>475.24000072479248</v>
          </cell>
          <cell r="Z28">
            <v>475.24000072479248</v>
          </cell>
          <cell r="AA28">
            <v>475.24000072479248</v>
          </cell>
          <cell r="AB28">
            <v>403.95400000000001</v>
          </cell>
          <cell r="AC28">
            <v>71.286000000000001</v>
          </cell>
          <cell r="AD28">
            <v>0</v>
          </cell>
          <cell r="AE28">
            <v>475.24</v>
          </cell>
        </row>
        <row r="29">
          <cell r="B29" t="str">
            <v>Trade Comparator to ZaiNet Trade Upload</v>
          </cell>
          <cell r="C29" t="str">
            <v>ICIEM582</v>
          </cell>
          <cell r="D29" t="str">
            <v>In Progress - Execution</v>
          </cell>
          <cell r="E29" t="str">
            <v>Howard Mintz</v>
          </cell>
          <cell r="F29" t="str">
            <v>Energy Markets</v>
          </cell>
          <cell r="G29" t="str">
            <v>EM</v>
          </cell>
          <cell r="I29" t="str">
            <v>Henry Karabela</v>
          </cell>
          <cell r="L29" t="str">
            <v>J. Witherspoon</v>
          </cell>
          <cell r="M29">
            <v>1</v>
          </cell>
          <cell r="N29" t="str">
            <v>High</v>
          </cell>
          <cell r="O29" t="str">
            <v>High</v>
          </cell>
          <cell r="P29" t="str">
            <v>CIO</v>
          </cell>
          <cell r="Q29">
            <v>2008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-3.0880995329284886</v>
          </cell>
          <cell r="W29">
            <v>-3.0880995329284886</v>
          </cell>
          <cell r="X29">
            <v>-3.0880995329284886</v>
          </cell>
          <cell r="Y29">
            <v>100.73306042591091</v>
          </cell>
          <cell r="Z29">
            <v>100.73306042591091</v>
          </cell>
          <cell r="AA29">
            <v>100.73306042591091</v>
          </cell>
          <cell r="AB29">
            <v>0</v>
          </cell>
          <cell r="AC29">
            <v>100.73309999999999</v>
          </cell>
          <cell r="AD29">
            <v>0</v>
          </cell>
          <cell r="AE29">
            <v>100.73309999999999</v>
          </cell>
        </row>
        <row r="30">
          <cell r="B30" t="str">
            <v>eLog for Nanticoke</v>
          </cell>
          <cell r="C30" t="str">
            <v>ICIFS500</v>
          </cell>
          <cell r="D30" t="str">
            <v>Closed</v>
          </cell>
          <cell r="E30" t="str">
            <v>Howard Mintz</v>
          </cell>
          <cell r="F30" t="str">
            <v>Fossil</v>
          </cell>
          <cell r="I30" t="str">
            <v>Henry Karabela</v>
          </cell>
          <cell r="L30" t="str">
            <v>J. Witherspoon</v>
          </cell>
          <cell r="M30">
            <v>1</v>
          </cell>
          <cell r="N30" t="str">
            <v>Low</v>
          </cell>
          <cell r="O30" t="str">
            <v>Low</v>
          </cell>
          <cell r="P30" t="str">
            <v>CIO</v>
          </cell>
          <cell r="Q30">
            <v>200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.9209799766540501</v>
          </cell>
          <cell r="W30">
            <v>3.9209799766540501</v>
          </cell>
          <cell r="X30">
            <v>3.9209799766540501</v>
          </cell>
          <cell r="Y30">
            <v>170.30668028444009</v>
          </cell>
          <cell r="Z30">
            <v>170.30668028444009</v>
          </cell>
          <cell r="AA30">
            <v>170.30668028444009</v>
          </cell>
          <cell r="AB30">
            <v>0</v>
          </cell>
          <cell r="AC30">
            <v>170.30670000000001</v>
          </cell>
          <cell r="AD30">
            <v>0</v>
          </cell>
          <cell r="AE30">
            <v>170.30670000000001</v>
          </cell>
        </row>
        <row r="31">
          <cell r="B31" t="str">
            <v>Trading Ontario Desk Enhancement System (TROD)</v>
          </cell>
          <cell r="C31" t="str">
            <v>ICIEM117</v>
          </cell>
          <cell r="D31" t="str">
            <v>Closed</v>
          </cell>
          <cell r="E31" t="str">
            <v>Howard Mintz</v>
          </cell>
          <cell r="F31" t="str">
            <v>Energy Markets</v>
          </cell>
          <cell r="I31" t="str">
            <v>Henry Karabela</v>
          </cell>
          <cell r="L31" t="str">
            <v>J. Witherspoon</v>
          </cell>
          <cell r="M31">
            <v>1</v>
          </cell>
          <cell r="N31" t="str">
            <v>Low</v>
          </cell>
          <cell r="O31" t="str">
            <v>Low</v>
          </cell>
          <cell r="P31" t="str">
            <v>CIO</v>
          </cell>
          <cell r="Q31">
            <v>2008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1.309999978542328</v>
          </cell>
          <cell r="W31">
            <v>-1.309999978542328</v>
          </cell>
          <cell r="X31">
            <v>-1.309999978542328</v>
          </cell>
          <cell r="Y31">
            <v>194.77195803225078</v>
          </cell>
          <cell r="Z31">
            <v>194.77195803225078</v>
          </cell>
          <cell r="AA31">
            <v>194.77195803225078</v>
          </cell>
          <cell r="AB31">
            <v>0</v>
          </cell>
          <cell r="AC31">
            <v>194.77199999999999</v>
          </cell>
          <cell r="AD31">
            <v>0</v>
          </cell>
          <cell r="AE31">
            <v>194.77199999999999</v>
          </cell>
        </row>
        <row r="32">
          <cell r="B32" t="str">
            <v>TOS/Oral Improvements</v>
          </cell>
          <cell r="C32" t="str">
            <v>ICIFS006</v>
          </cell>
          <cell r="D32" t="str">
            <v>In Progress - Execution</v>
          </cell>
          <cell r="E32" t="str">
            <v>Howard Mintz</v>
          </cell>
          <cell r="F32" t="str">
            <v>Fossil</v>
          </cell>
          <cell r="I32" t="str">
            <v>Henry Karabela</v>
          </cell>
          <cell r="L32" t="str">
            <v>J. Witherspoon</v>
          </cell>
          <cell r="M32">
            <v>1</v>
          </cell>
          <cell r="N32" t="str">
            <v>Low</v>
          </cell>
          <cell r="O32" t="str">
            <v>Low</v>
          </cell>
          <cell r="P32" t="str">
            <v>CIO</v>
          </cell>
          <cell r="Q32">
            <v>2008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3.758560149993897</v>
          </cell>
          <cell r="W32">
            <v>43.758560149993897</v>
          </cell>
          <cell r="X32">
            <v>43.758560149993897</v>
          </cell>
          <cell r="Y32">
            <v>443.84936019132681</v>
          </cell>
          <cell r="Z32">
            <v>443.84936019132681</v>
          </cell>
          <cell r="AA32">
            <v>443.84936019132681</v>
          </cell>
          <cell r="AB32">
            <v>377.27199999999999</v>
          </cell>
          <cell r="AC32">
            <v>66.577399999999997</v>
          </cell>
          <cell r="AD32">
            <v>0</v>
          </cell>
          <cell r="AE32">
            <v>443.8494</v>
          </cell>
        </row>
        <row r="33">
          <cell r="B33" t="str">
            <v>Roster Implementation - Lambton</v>
          </cell>
          <cell r="C33" t="str">
            <v>ICIFS009</v>
          </cell>
          <cell r="D33" t="str">
            <v>In Serviced</v>
          </cell>
          <cell r="E33" t="str">
            <v>Howard Mintz</v>
          </cell>
          <cell r="F33" t="str">
            <v>Fossil</v>
          </cell>
          <cell r="I33" t="str">
            <v>Henry Karabela</v>
          </cell>
          <cell r="L33" t="str">
            <v>C. Goulopoulos</v>
          </cell>
          <cell r="M33">
            <v>1</v>
          </cell>
          <cell r="N33" t="str">
            <v>Low</v>
          </cell>
          <cell r="O33" t="str">
            <v>Low</v>
          </cell>
          <cell r="P33" t="str">
            <v>CIO</v>
          </cell>
          <cell r="Q33">
            <v>200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51.02353870868671</v>
          </cell>
          <cell r="Z33">
            <v>251.02353870868671</v>
          </cell>
          <cell r="AA33">
            <v>251.02353870868671</v>
          </cell>
          <cell r="AB33">
            <v>-13.548999999999999</v>
          </cell>
          <cell r="AC33">
            <v>264.57249999999999</v>
          </cell>
          <cell r="AD33">
            <v>0</v>
          </cell>
          <cell r="AE33">
            <v>251.02349999999998</v>
          </cell>
        </row>
        <row r="34">
          <cell r="B34" t="str">
            <v>IESO Wholesale Settlement System Review</v>
          </cell>
          <cell r="C34" t="str">
            <v>ICIEM580</v>
          </cell>
          <cell r="D34" t="str">
            <v>In Progress - Definition</v>
          </cell>
          <cell r="E34" t="str">
            <v>Howard Mintz</v>
          </cell>
          <cell r="F34" t="str">
            <v>Energy Markets</v>
          </cell>
          <cell r="I34" t="str">
            <v>Henry Karabela</v>
          </cell>
          <cell r="L34" t="str">
            <v>J. Witherspoon</v>
          </cell>
          <cell r="M34">
            <v>1</v>
          </cell>
          <cell r="N34" t="str">
            <v>Low</v>
          </cell>
          <cell r="O34" t="str">
            <v>Low</v>
          </cell>
          <cell r="P34" t="str">
            <v>CIO</v>
          </cell>
          <cell r="Q34">
            <v>2008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449.83999965667721</v>
          </cell>
          <cell r="W34">
            <v>449.83999965667721</v>
          </cell>
          <cell r="X34">
            <v>449.83999965667721</v>
          </cell>
          <cell r="Y34">
            <v>555.83694742202772</v>
          </cell>
          <cell r="Z34">
            <v>555.83694742202772</v>
          </cell>
          <cell r="AA34">
            <v>555.83694742202772</v>
          </cell>
          <cell r="AB34">
            <v>0</v>
          </cell>
          <cell r="AC34">
            <v>555.83690000000001</v>
          </cell>
          <cell r="AD34">
            <v>0</v>
          </cell>
          <cell r="AE34">
            <v>555.83690000000001</v>
          </cell>
        </row>
        <row r="35">
          <cell r="B35" t="str">
            <v>Roster - Nanticoke Rollout Phase II</v>
          </cell>
          <cell r="C35" t="str">
            <v>ICIFS508</v>
          </cell>
          <cell r="D35" t="str">
            <v>In Progress - Execution</v>
          </cell>
          <cell r="E35" t="str">
            <v>Howard Mintz</v>
          </cell>
          <cell r="F35" t="str">
            <v>Fossil</v>
          </cell>
          <cell r="G35" t="str">
            <v>Fossil (Nanticoke GS)</v>
          </cell>
          <cell r="I35" t="str">
            <v>Henry Karabela</v>
          </cell>
          <cell r="L35" t="str">
            <v>C. Goulopoulos</v>
          </cell>
          <cell r="M35">
            <v>1</v>
          </cell>
          <cell r="N35" t="str">
            <v>Low</v>
          </cell>
          <cell r="O35" t="str">
            <v>Low</v>
          </cell>
          <cell r="P35" t="str">
            <v>CIO</v>
          </cell>
          <cell r="Q35">
            <v>200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70.20859914245614</v>
          </cell>
          <cell r="W35">
            <v>270.20859914245614</v>
          </cell>
          <cell r="X35">
            <v>270.20859914245614</v>
          </cell>
          <cell r="Y35">
            <v>309.11551909866341</v>
          </cell>
          <cell r="Z35">
            <v>309.11551909866341</v>
          </cell>
          <cell r="AA35">
            <v>309.11551909866341</v>
          </cell>
          <cell r="AB35">
            <v>0</v>
          </cell>
          <cell r="AC35">
            <v>309.1155</v>
          </cell>
          <cell r="AD35">
            <v>0</v>
          </cell>
          <cell r="AE35">
            <v>309.1155</v>
          </cell>
        </row>
        <row r="36">
          <cell r="B36" t="str">
            <v>SAP Microsoft Project Interface</v>
          </cell>
          <cell r="C36" t="str">
            <v>ICIPE511</v>
          </cell>
          <cell r="D36" t="str">
            <v>Closed</v>
          </cell>
          <cell r="E36" t="str">
            <v>Howard Mintz</v>
          </cell>
          <cell r="F36" t="str">
            <v>Fossil</v>
          </cell>
          <cell r="I36" t="str">
            <v>Howard Mintz</v>
          </cell>
          <cell r="L36" t="str">
            <v>C. Goulopoulos</v>
          </cell>
          <cell r="P36" t="str">
            <v>CIO</v>
          </cell>
          <cell r="Q36">
            <v>2008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-10</v>
          </cell>
          <cell r="Z36">
            <v>-10</v>
          </cell>
          <cell r="AA36">
            <v>-10</v>
          </cell>
          <cell r="AB36">
            <v>0</v>
          </cell>
          <cell r="AC36">
            <v>124.0573</v>
          </cell>
          <cell r="AD36">
            <v>0</v>
          </cell>
          <cell r="AE36">
            <v>124.0573</v>
          </cell>
        </row>
        <row r="37">
          <cell r="B37" t="str">
            <v>EP SAP Cost Saving</v>
          </cell>
          <cell r="C37" t="str">
            <v>ICIPE532</v>
          </cell>
          <cell r="D37" t="str">
            <v>Closed</v>
          </cell>
          <cell r="E37" t="str">
            <v>Howard Mintz</v>
          </cell>
          <cell r="F37" t="str">
            <v>Fossil</v>
          </cell>
          <cell r="I37" t="str">
            <v>Howard Mintz</v>
          </cell>
          <cell r="L37" t="str">
            <v>C. Goulopoulos</v>
          </cell>
          <cell r="P37" t="str">
            <v>CIO</v>
          </cell>
          <cell r="Q37">
            <v>200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27.72</v>
          </cell>
          <cell r="AD37">
            <v>0</v>
          </cell>
          <cell r="AE37">
            <v>227.72</v>
          </cell>
        </row>
        <row r="38">
          <cell r="B38" t="str">
            <v>Niagara River Control Centre (NRCC) -Lake Erie Model</v>
          </cell>
          <cell r="C38" t="str">
            <v>ICIHY005</v>
          </cell>
          <cell r="D38" t="str">
            <v>Inactive - Planned (in BP)</v>
          </cell>
          <cell r="E38" t="str">
            <v>Howard Mintz</v>
          </cell>
          <cell r="F38" t="str">
            <v>Hydro</v>
          </cell>
          <cell r="I38" t="str">
            <v>Howard Mintz</v>
          </cell>
          <cell r="L38" t="str">
            <v>J. Witherspoon</v>
          </cell>
          <cell r="P38" t="str">
            <v>CIO</v>
          </cell>
          <cell r="Q38">
            <v>2008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TOS ORAL Report Enhancement</v>
          </cell>
          <cell r="C39" t="str">
            <v>ICIRT521</v>
          </cell>
          <cell r="D39" t="str">
            <v>Closed</v>
          </cell>
          <cell r="E39" t="str">
            <v>Howard Mintz</v>
          </cell>
          <cell r="F39" t="str">
            <v>Fossil</v>
          </cell>
          <cell r="I39" t="str">
            <v>Howard Mintz</v>
          </cell>
          <cell r="L39" t="str">
            <v>C. Goulopoulos</v>
          </cell>
          <cell r="P39" t="str">
            <v>CIO</v>
          </cell>
          <cell r="Q39">
            <v>2008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89.02</v>
          </cell>
          <cell r="AC39">
            <v>24.8</v>
          </cell>
          <cell r="AD39">
            <v>0</v>
          </cell>
          <cell r="AE39">
            <v>313.82</v>
          </cell>
        </row>
        <row r="40">
          <cell r="B40" t="str">
            <v>Work Protection Code Enhancements</v>
          </cell>
          <cell r="C40" t="str">
            <v>ICIPE040</v>
          </cell>
          <cell r="D40" t="str">
            <v>Closed</v>
          </cell>
          <cell r="E40" t="str">
            <v>Howard Mintz</v>
          </cell>
          <cell r="F40" t="str">
            <v>Fossil</v>
          </cell>
          <cell r="I40" t="str">
            <v>Howard Mintz</v>
          </cell>
          <cell r="L40" t="str">
            <v>C. Goulopoulos</v>
          </cell>
          <cell r="P40" t="str">
            <v>CIO</v>
          </cell>
          <cell r="Q40">
            <v>2008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10.74</v>
          </cell>
          <cell r="AC40">
            <v>110.37</v>
          </cell>
          <cell r="AD40">
            <v>0</v>
          </cell>
          <cell r="AE40">
            <v>321.11</v>
          </cell>
        </row>
        <row r="41">
          <cell r="B41" t="str">
            <v>Energy Markets Major Model Review, Consolidation and System Integration</v>
          </cell>
          <cell r="C41" t="str">
            <v>ICIEM116</v>
          </cell>
          <cell r="D41" t="str">
            <v>In Progress - Definition</v>
          </cell>
          <cell r="E41" t="str">
            <v>Howard Mintz</v>
          </cell>
          <cell r="F41" t="str">
            <v>Energy Markets</v>
          </cell>
          <cell r="I41" t="str">
            <v>Howard Mintz</v>
          </cell>
          <cell r="L41" t="str">
            <v>J. Witherspoon</v>
          </cell>
          <cell r="M41">
            <v>1</v>
          </cell>
          <cell r="N41" t="str">
            <v>Low</v>
          </cell>
          <cell r="O41" t="str">
            <v>Low</v>
          </cell>
          <cell r="P41" t="str">
            <v>CIO</v>
          </cell>
          <cell r="Q41">
            <v>2008</v>
          </cell>
          <cell r="R41">
            <v>0</v>
          </cell>
          <cell r="S41">
            <v>130</v>
          </cell>
          <cell r="T41">
            <v>0</v>
          </cell>
          <cell r="U41">
            <v>130</v>
          </cell>
          <cell r="V41">
            <v>147.96215910522457</v>
          </cell>
          <cell r="W41">
            <v>147.96215910522457</v>
          </cell>
          <cell r="X41">
            <v>147.96215910522457</v>
          </cell>
          <cell r="Y41">
            <v>312.13530773727405</v>
          </cell>
          <cell r="Z41">
            <v>312.13530773727405</v>
          </cell>
          <cell r="AA41">
            <v>312.13530773727405</v>
          </cell>
          <cell r="AB41">
            <v>0</v>
          </cell>
          <cell r="AC41">
            <v>312.13529999999997</v>
          </cell>
          <cell r="AD41">
            <v>0</v>
          </cell>
          <cell r="AE41">
            <v>312.13529999999997</v>
          </cell>
        </row>
        <row r="42">
          <cell r="B42" t="str">
            <v>Incident Management for Hydro/Fossil Systems</v>
          </cell>
          <cell r="C42" t="str">
            <v>ICIIA586</v>
          </cell>
          <cell r="D42" t="str">
            <v>In Progress - Definition</v>
          </cell>
          <cell r="E42" t="str">
            <v>Howard Mintz</v>
          </cell>
          <cell r="F42" t="str">
            <v>Hydro</v>
          </cell>
          <cell r="I42" t="str">
            <v>Howard Mintz</v>
          </cell>
          <cell r="L42" t="str">
            <v>P. Sadowski</v>
          </cell>
          <cell r="M42">
            <v>1</v>
          </cell>
          <cell r="N42" t="str">
            <v>Low</v>
          </cell>
          <cell r="O42" t="str">
            <v>Low</v>
          </cell>
          <cell r="P42" t="str">
            <v>CIO</v>
          </cell>
          <cell r="Q42">
            <v>2008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-2.5801699388122596</v>
          </cell>
          <cell r="W42">
            <v>-2.5801699388122596</v>
          </cell>
          <cell r="X42">
            <v>-2.5801699388122596</v>
          </cell>
          <cell r="Y42">
            <v>209.39893069087546</v>
          </cell>
          <cell r="Z42">
            <v>209.39893069087546</v>
          </cell>
          <cell r="AA42">
            <v>209.39893069087546</v>
          </cell>
          <cell r="AB42">
            <v>0</v>
          </cell>
          <cell r="AC42">
            <v>209.399</v>
          </cell>
          <cell r="AD42">
            <v>0</v>
          </cell>
          <cell r="AE42">
            <v>209.399</v>
          </cell>
        </row>
        <row r="43">
          <cell r="B43" t="str">
            <v>EM Critical Infrastructure Software Refresh</v>
          </cell>
          <cell r="C43" t="str">
            <v>ICIEM537</v>
          </cell>
          <cell r="D43" t="str">
            <v>Closed</v>
          </cell>
          <cell r="E43" t="str">
            <v>Howard Mintz</v>
          </cell>
          <cell r="F43" t="str">
            <v>Energy Markets</v>
          </cell>
          <cell r="G43" t="str">
            <v>Energy Markets</v>
          </cell>
          <cell r="H43" t="str">
            <v>NHP10872</v>
          </cell>
          <cell r="I43" t="str">
            <v>Howard Mintz</v>
          </cell>
          <cell r="L43" t="str">
            <v>J. Witherspoon</v>
          </cell>
          <cell r="M43">
            <v>1</v>
          </cell>
          <cell r="N43" t="str">
            <v>Low</v>
          </cell>
          <cell r="O43" t="str">
            <v>Low</v>
          </cell>
          <cell r="P43" t="str">
            <v>CIO</v>
          </cell>
          <cell r="Q43">
            <v>2008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2.344699501991299</v>
          </cell>
          <cell r="Z43">
            <v>12.344699501991299</v>
          </cell>
          <cell r="AA43">
            <v>12.344699501991299</v>
          </cell>
          <cell r="AB43">
            <v>895.12810000000002</v>
          </cell>
          <cell r="AC43">
            <v>0</v>
          </cell>
          <cell r="AD43">
            <v>203.85640000000001</v>
          </cell>
          <cell r="AE43">
            <v>1098.9845</v>
          </cell>
        </row>
        <row r="44">
          <cell r="B44" t="str">
            <v>Day Ahead Comittment Process (DACP)</v>
          </cell>
          <cell r="C44" t="str">
            <v>ICIEM074</v>
          </cell>
          <cell r="D44" t="str">
            <v>Closed</v>
          </cell>
          <cell r="E44" t="str">
            <v>Howard Mintz</v>
          </cell>
          <cell r="F44" t="str">
            <v>Energy Markets</v>
          </cell>
          <cell r="G44" t="str">
            <v>Energy Markets</v>
          </cell>
          <cell r="I44" t="str">
            <v>Howard Mintz</v>
          </cell>
          <cell r="L44" t="str">
            <v>J. Witherspoon</v>
          </cell>
          <cell r="M44">
            <v>1</v>
          </cell>
          <cell r="N44" t="str">
            <v>Low</v>
          </cell>
          <cell r="O44" t="str">
            <v>Low</v>
          </cell>
          <cell r="P44" t="str">
            <v>CIO</v>
          </cell>
          <cell r="Q44">
            <v>200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.5640602111816397</v>
          </cell>
          <cell r="Z44">
            <v>4.5640602111816397</v>
          </cell>
          <cell r="AA44">
            <v>4.5640602111816397</v>
          </cell>
          <cell r="AB44">
            <v>460.97399999999999</v>
          </cell>
          <cell r="AC44">
            <v>79.989999999999995</v>
          </cell>
          <cell r="AD44">
            <v>0</v>
          </cell>
          <cell r="AE44">
            <v>540.96399999999994</v>
          </cell>
        </row>
        <row r="45">
          <cell r="B45" t="str">
            <v>EDL Replacement</v>
          </cell>
          <cell r="C45" t="str">
            <v>ICIEM071</v>
          </cell>
          <cell r="D45" t="str">
            <v>Closed</v>
          </cell>
          <cell r="E45" t="str">
            <v>Howard Mintz</v>
          </cell>
          <cell r="F45" t="str">
            <v>Energy Markets</v>
          </cell>
          <cell r="G45" t="str">
            <v>Energy Markets</v>
          </cell>
          <cell r="I45" t="str">
            <v>Howard Mintz</v>
          </cell>
          <cell r="L45" t="str">
            <v>J. Witherspoon</v>
          </cell>
          <cell r="M45">
            <v>1</v>
          </cell>
          <cell r="N45" t="str">
            <v>Low</v>
          </cell>
          <cell r="O45" t="str">
            <v>Low</v>
          </cell>
          <cell r="P45" t="str">
            <v>CIO</v>
          </cell>
          <cell r="Q45">
            <v>2008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2.078289389610326</v>
          </cell>
          <cell r="Z45">
            <v>32.078289389610326</v>
          </cell>
          <cell r="AA45">
            <v>32.078289389610326</v>
          </cell>
          <cell r="AB45">
            <v>425.238</v>
          </cell>
          <cell r="AC45">
            <v>201.63</v>
          </cell>
          <cell r="AD45">
            <v>0</v>
          </cell>
          <cell r="AE45">
            <v>626.86799999999994</v>
          </cell>
        </row>
        <row r="46">
          <cell r="B46" t="str">
            <v>Analytical Tools for Trading</v>
          </cell>
          <cell r="C46" t="str">
            <v>ICIEM119</v>
          </cell>
          <cell r="D46" t="str">
            <v>Inactive - Planned (in BP)</v>
          </cell>
          <cell r="E46" t="str">
            <v>Howard Mintz</v>
          </cell>
          <cell r="F46" t="str">
            <v>Energy Markets</v>
          </cell>
          <cell r="I46" t="str">
            <v>Howard Mintz</v>
          </cell>
          <cell r="L46" t="str">
            <v>J. Witherspoon</v>
          </cell>
          <cell r="M46">
            <v>0.1</v>
          </cell>
          <cell r="N46" t="str">
            <v>Low</v>
          </cell>
          <cell r="O46" t="str">
            <v>Low</v>
          </cell>
          <cell r="P46" t="str">
            <v>CIO</v>
          </cell>
          <cell r="Q46">
            <v>2008</v>
          </cell>
          <cell r="R46">
            <v>0</v>
          </cell>
          <cell r="S46">
            <v>250</v>
          </cell>
          <cell r="T46">
            <v>0</v>
          </cell>
          <cell r="U46">
            <v>25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Facility Outage Management System Update</v>
          </cell>
          <cell r="C47" t="str">
            <v>ICIEM110</v>
          </cell>
          <cell r="D47" t="str">
            <v>Deferred</v>
          </cell>
          <cell r="E47" t="str">
            <v>Howard Mintz</v>
          </cell>
          <cell r="F47" t="str">
            <v>Energy Markets</v>
          </cell>
          <cell r="G47" t="str">
            <v>Energy Markets</v>
          </cell>
          <cell r="I47" t="str">
            <v>Howard Mintz</v>
          </cell>
          <cell r="L47" t="str">
            <v>J. Witherspoon</v>
          </cell>
          <cell r="M47">
            <v>1</v>
          </cell>
          <cell r="N47" t="str">
            <v>Low</v>
          </cell>
          <cell r="O47" t="str">
            <v>Low</v>
          </cell>
          <cell r="P47" t="str">
            <v>CIO</v>
          </cell>
          <cell r="Q47">
            <v>2008</v>
          </cell>
          <cell r="R47">
            <v>0</v>
          </cell>
          <cell r="S47">
            <v>125</v>
          </cell>
          <cell r="T47">
            <v>0</v>
          </cell>
          <cell r="U47">
            <v>125</v>
          </cell>
          <cell r="V47">
            <v>125</v>
          </cell>
          <cell r="W47">
            <v>125</v>
          </cell>
          <cell r="X47">
            <v>125</v>
          </cell>
          <cell r="Y47">
            <v>125</v>
          </cell>
          <cell r="Z47">
            <v>125</v>
          </cell>
          <cell r="AA47">
            <v>125</v>
          </cell>
          <cell r="AB47">
            <v>0</v>
          </cell>
          <cell r="AC47">
            <v>125</v>
          </cell>
          <cell r="AD47">
            <v>0</v>
          </cell>
          <cell r="AE47">
            <v>125</v>
          </cell>
        </row>
        <row r="48">
          <cell r="B48" t="str">
            <v>EM for Trading</v>
          </cell>
          <cell r="C48" t="str">
            <v>ICIEM125</v>
          </cell>
          <cell r="D48" t="str">
            <v>Inactive - Planned (in BP)</v>
          </cell>
          <cell r="E48" t="str">
            <v>Howard Mintz</v>
          </cell>
          <cell r="F48" t="str">
            <v>Energy Markets</v>
          </cell>
          <cell r="G48" t="str">
            <v>Energy Markets</v>
          </cell>
          <cell r="L48" t="str">
            <v>J. Witherspoon</v>
          </cell>
          <cell r="M48">
            <v>1</v>
          </cell>
          <cell r="N48" t="str">
            <v>Low</v>
          </cell>
          <cell r="O48" t="str">
            <v>Low</v>
          </cell>
          <cell r="P48" t="str">
            <v>CIO</v>
          </cell>
          <cell r="Q48">
            <v>2008</v>
          </cell>
          <cell r="R48">
            <v>0</v>
          </cell>
          <cell r="S48">
            <v>210</v>
          </cell>
          <cell r="T48">
            <v>0</v>
          </cell>
          <cell r="U48">
            <v>21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GSP, ICQ, WRIP &amp; Riv Suite Tool Refresh</v>
          </cell>
          <cell r="C49" t="str">
            <v>ICIEM124</v>
          </cell>
          <cell r="D49" t="str">
            <v>Inactive - Planned (in BP)</v>
          </cell>
          <cell r="E49" t="str">
            <v>Howard Mintz</v>
          </cell>
          <cell r="F49" t="str">
            <v>Energy Markets</v>
          </cell>
          <cell r="G49" t="str">
            <v>Energy Markets</v>
          </cell>
          <cell r="L49" t="str">
            <v>J. Witherspoon</v>
          </cell>
          <cell r="M49">
            <v>1</v>
          </cell>
          <cell r="N49" t="str">
            <v>Low</v>
          </cell>
          <cell r="O49" t="str">
            <v>Low</v>
          </cell>
          <cell r="P49" t="str">
            <v>CIO</v>
          </cell>
          <cell r="Q49">
            <v>2008</v>
          </cell>
          <cell r="R49">
            <v>0</v>
          </cell>
          <cell r="S49">
            <v>330</v>
          </cell>
          <cell r="T49">
            <v>0</v>
          </cell>
          <cell r="U49">
            <v>330</v>
          </cell>
          <cell r="V49">
            <v>330</v>
          </cell>
          <cell r="W49">
            <v>330</v>
          </cell>
          <cell r="X49">
            <v>330</v>
          </cell>
          <cell r="Y49">
            <v>330</v>
          </cell>
          <cell r="Z49">
            <v>330</v>
          </cell>
          <cell r="AA49">
            <v>33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Analytical Tool for Trading (2008)</v>
          </cell>
          <cell r="C50" t="str">
            <v>ICIEM126</v>
          </cell>
          <cell r="D50" t="str">
            <v>Inactive - Placeholder</v>
          </cell>
          <cell r="E50" t="str">
            <v>Howard Mintz</v>
          </cell>
          <cell r="F50" t="str">
            <v>Energy Markets</v>
          </cell>
          <cell r="G50" t="str">
            <v>Energy Markets</v>
          </cell>
          <cell r="L50" t="str">
            <v>J. Witherspoon</v>
          </cell>
          <cell r="M50">
            <v>1</v>
          </cell>
          <cell r="N50" t="str">
            <v>Low</v>
          </cell>
          <cell r="O50" t="str">
            <v>Low</v>
          </cell>
          <cell r="P50" t="str">
            <v>CIO</v>
          </cell>
          <cell r="Q50">
            <v>2008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00</v>
          </cell>
          <cell r="W50">
            <v>200</v>
          </cell>
          <cell r="X50">
            <v>200</v>
          </cell>
          <cell r="Y50">
            <v>200</v>
          </cell>
          <cell r="Z50">
            <v>200</v>
          </cell>
          <cell r="AA50">
            <v>20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EM Major Model Review (Part II)</v>
          </cell>
          <cell r="C51" t="str">
            <v>ICIEM128</v>
          </cell>
          <cell r="D51" t="str">
            <v>Inactive - Planned (in BP)</v>
          </cell>
          <cell r="E51" t="str">
            <v>Howard Mintz</v>
          </cell>
          <cell r="F51" t="str">
            <v>Energy Markets</v>
          </cell>
          <cell r="G51" t="str">
            <v>Energy Markets</v>
          </cell>
          <cell r="L51" t="str">
            <v>J. Witherspoon</v>
          </cell>
          <cell r="M51">
            <v>1</v>
          </cell>
          <cell r="N51" t="str">
            <v>Low</v>
          </cell>
          <cell r="O51" t="str">
            <v>Low</v>
          </cell>
          <cell r="P51" t="str">
            <v>CIO</v>
          </cell>
          <cell r="Q51">
            <v>2008</v>
          </cell>
          <cell r="R51">
            <v>688</v>
          </cell>
          <cell r="S51">
            <v>322</v>
          </cell>
          <cell r="T51">
            <v>0</v>
          </cell>
          <cell r="U51">
            <v>1010</v>
          </cell>
          <cell r="V51">
            <v>600</v>
          </cell>
          <cell r="W51">
            <v>600</v>
          </cell>
          <cell r="X51">
            <v>600</v>
          </cell>
          <cell r="Y51">
            <v>2000</v>
          </cell>
          <cell r="Z51">
            <v>2000</v>
          </cell>
          <cell r="AA51">
            <v>2000</v>
          </cell>
          <cell r="AB51">
            <v>1700</v>
          </cell>
          <cell r="AC51">
            <v>300</v>
          </cell>
          <cell r="AD51">
            <v>0</v>
          </cell>
          <cell r="AE51">
            <v>2000</v>
          </cell>
        </row>
        <row r="52">
          <cell r="B52" t="str">
            <v>Change to 15min Offer Submission</v>
          </cell>
          <cell r="C52" t="str">
            <v>ICIEM129</v>
          </cell>
          <cell r="D52" t="str">
            <v>Inactive - Planned (in BP)</v>
          </cell>
          <cell r="E52" t="str">
            <v>Howard Mintz</v>
          </cell>
          <cell r="F52" t="str">
            <v>Energy Markets</v>
          </cell>
          <cell r="G52" t="str">
            <v>Energy Markets</v>
          </cell>
          <cell r="L52" t="str">
            <v>J. Witherspoon</v>
          </cell>
          <cell r="M52">
            <v>1</v>
          </cell>
          <cell r="N52" t="str">
            <v>Low</v>
          </cell>
          <cell r="O52" t="str">
            <v>Low</v>
          </cell>
          <cell r="P52" t="str">
            <v>CIO</v>
          </cell>
          <cell r="Q52">
            <v>2008</v>
          </cell>
          <cell r="R52">
            <v>240</v>
          </cell>
          <cell r="S52">
            <v>60</v>
          </cell>
          <cell r="T52">
            <v>0</v>
          </cell>
          <cell r="U52">
            <v>30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Dispatch Rule Changes</v>
          </cell>
          <cell r="C53" t="str">
            <v>ICIEM130</v>
          </cell>
          <cell r="D53" t="str">
            <v>Inactive - Planned (in BP)</v>
          </cell>
          <cell r="E53" t="str">
            <v>Howard Mintz</v>
          </cell>
          <cell r="F53" t="str">
            <v>Energy Markets</v>
          </cell>
          <cell r="G53" t="str">
            <v>Energy Markets</v>
          </cell>
          <cell r="L53" t="str">
            <v>J. Witherspoon</v>
          </cell>
          <cell r="M53">
            <v>1</v>
          </cell>
          <cell r="N53" t="str">
            <v>Low</v>
          </cell>
          <cell r="O53" t="str">
            <v>Low</v>
          </cell>
          <cell r="P53" t="str">
            <v>CIO</v>
          </cell>
          <cell r="Q53">
            <v>2008</v>
          </cell>
          <cell r="R53">
            <v>240</v>
          </cell>
          <cell r="S53">
            <v>60</v>
          </cell>
          <cell r="T53">
            <v>0</v>
          </cell>
          <cell r="U53">
            <v>30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ERIS Software Reconfiguration Project for 2008</v>
          </cell>
          <cell r="C54" t="str">
            <v>ICIHY511</v>
          </cell>
          <cell r="D54" t="str">
            <v>Inactive - Placeholder</v>
          </cell>
          <cell r="E54" t="str">
            <v>Howard Mintz</v>
          </cell>
          <cell r="F54" t="str">
            <v>Hydro</v>
          </cell>
          <cell r="G54" t="str">
            <v>Hydro</v>
          </cell>
          <cell r="L54" t="str">
            <v>J. Witherspoon</v>
          </cell>
          <cell r="M54">
            <v>1</v>
          </cell>
          <cell r="N54" t="str">
            <v>Low</v>
          </cell>
          <cell r="O54" t="str">
            <v>Low</v>
          </cell>
          <cell r="Q54">
            <v>200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Portfolio Risk Took Upgrade (KW3000)</v>
          </cell>
          <cell r="C55" t="str">
            <v>ICIFI009</v>
          </cell>
          <cell r="D55" t="str">
            <v>Inactive - Planned (in BP)</v>
          </cell>
          <cell r="E55" t="str">
            <v>Howard Mintz</v>
          </cell>
          <cell r="F55" t="str">
            <v>Finance</v>
          </cell>
          <cell r="G55" t="str">
            <v>Finance - Risk Services</v>
          </cell>
          <cell r="L55" t="str">
            <v>A. Khan</v>
          </cell>
          <cell r="M55">
            <v>1</v>
          </cell>
          <cell r="N55" t="str">
            <v>Low</v>
          </cell>
          <cell r="O55" t="str">
            <v>Low</v>
          </cell>
          <cell r="P55" t="str">
            <v>CIO</v>
          </cell>
          <cell r="Q55">
            <v>2008</v>
          </cell>
          <cell r="R55">
            <v>420</v>
          </cell>
          <cell r="S55">
            <v>80</v>
          </cell>
          <cell r="T55">
            <v>0</v>
          </cell>
          <cell r="U55">
            <v>50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REMP Data Management System</v>
          </cell>
          <cell r="C56" t="str">
            <v>ICINS138</v>
          </cell>
          <cell r="D56" t="str">
            <v>In Progress - Execution</v>
          </cell>
          <cell r="E56" t="str">
            <v>Ian Roberts</v>
          </cell>
          <cell r="F56" t="str">
            <v>Nuclear</v>
          </cell>
          <cell r="G56" t="str">
            <v>Nuclear</v>
          </cell>
          <cell r="I56" t="str">
            <v>Alewyn Mouton</v>
          </cell>
          <cell r="J56" t="str">
            <v>Helen Sedo</v>
          </cell>
          <cell r="L56" t="str">
            <v>J. Witherspoon</v>
          </cell>
          <cell r="M56">
            <v>1</v>
          </cell>
          <cell r="N56" t="str">
            <v>Low</v>
          </cell>
          <cell r="O56" t="str">
            <v>Low</v>
          </cell>
          <cell r="P56" t="str">
            <v>CIO</v>
          </cell>
          <cell r="Q56">
            <v>200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54.05569020687096</v>
          </cell>
          <cell r="Z56">
            <v>354.05569020687096</v>
          </cell>
          <cell r="AA56">
            <v>354.05569020687096</v>
          </cell>
          <cell r="AB56">
            <v>293.67</v>
          </cell>
          <cell r="AC56">
            <v>60.39</v>
          </cell>
          <cell r="AD56">
            <v>0</v>
          </cell>
          <cell r="AE56">
            <v>354.06</v>
          </cell>
        </row>
        <row r="57">
          <cell r="B57" t="str">
            <v>Radiation Protection Source Tracking Software</v>
          </cell>
          <cell r="C57" t="str">
            <v>ICINS144</v>
          </cell>
          <cell r="D57" t="str">
            <v>In Progress - Execution</v>
          </cell>
          <cell r="E57" t="str">
            <v>Ian Roberts</v>
          </cell>
          <cell r="F57" t="str">
            <v>Nuclear</v>
          </cell>
          <cell r="I57" t="str">
            <v>Alewyn Mouton</v>
          </cell>
          <cell r="L57" t="str">
            <v>J. Witherspoon</v>
          </cell>
          <cell r="M57">
            <v>1</v>
          </cell>
          <cell r="N57" t="str">
            <v>Low</v>
          </cell>
          <cell r="O57" t="str">
            <v>Low</v>
          </cell>
          <cell r="P57" t="str">
            <v>CIO</v>
          </cell>
          <cell r="Q57">
            <v>2008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40.09826964889524</v>
          </cell>
          <cell r="W57">
            <v>40.09826964889524</v>
          </cell>
          <cell r="X57">
            <v>40.09826964889524</v>
          </cell>
          <cell r="Y57">
            <v>195.19767951783598</v>
          </cell>
          <cell r="Z57">
            <v>195.19767951783598</v>
          </cell>
          <cell r="AA57">
            <v>195.19767951783598</v>
          </cell>
          <cell r="AB57">
            <v>0</v>
          </cell>
          <cell r="AC57">
            <v>195.1977</v>
          </cell>
          <cell r="AD57">
            <v>0</v>
          </cell>
          <cell r="AE57">
            <v>195.1977</v>
          </cell>
        </row>
        <row r="58">
          <cell r="B58" t="str">
            <v>Radiation Protection Extremity TLD Accountability</v>
          </cell>
          <cell r="C58" t="str">
            <v>ICINS145</v>
          </cell>
          <cell r="D58" t="str">
            <v>In Progress - Definition</v>
          </cell>
          <cell r="E58" t="str">
            <v>Ian Roberts</v>
          </cell>
          <cell r="F58" t="str">
            <v>Nuclear</v>
          </cell>
          <cell r="I58" t="str">
            <v>Alewyn Mouton</v>
          </cell>
          <cell r="L58" t="str">
            <v>J. Witherspoon</v>
          </cell>
          <cell r="M58">
            <v>1</v>
          </cell>
          <cell r="N58" t="str">
            <v>Medium</v>
          </cell>
          <cell r="O58" t="str">
            <v>Medium</v>
          </cell>
          <cell r="P58" t="str">
            <v>CIO</v>
          </cell>
          <cell r="Q58">
            <v>200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25.04271996864319</v>
          </cell>
          <cell r="W58">
            <v>25.392719968643192</v>
          </cell>
          <cell r="X58">
            <v>25.74271996864319</v>
          </cell>
          <cell r="Y58">
            <v>195.01809053966022</v>
          </cell>
          <cell r="Z58">
            <v>195.36809053966022</v>
          </cell>
          <cell r="AA58">
            <v>195.71809053966024</v>
          </cell>
          <cell r="AB58">
            <v>0</v>
          </cell>
          <cell r="AC58">
            <v>195.3681</v>
          </cell>
          <cell r="AD58">
            <v>0</v>
          </cell>
          <cell r="AE58">
            <v>195.3681</v>
          </cell>
        </row>
        <row r="59">
          <cell r="B59" t="str">
            <v>REMP Health Physics Lab Integration</v>
          </cell>
          <cell r="C59" t="str">
            <v>ICINS161</v>
          </cell>
          <cell r="D59" t="str">
            <v>Deferred</v>
          </cell>
          <cell r="E59" t="str">
            <v>Ian Roberts</v>
          </cell>
          <cell r="F59" t="str">
            <v>Nuclear</v>
          </cell>
          <cell r="I59" t="str">
            <v>Ian Roberts</v>
          </cell>
          <cell r="K59" t="str">
            <v>Noel McLeish</v>
          </cell>
          <cell r="L59" t="str">
            <v>J. Witherspoon</v>
          </cell>
          <cell r="M59">
            <v>1</v>
          </cell>
          <cell r="N59" t="str">
            <v>Medium</v>
          </cell>
          <cell r="O59" t="str">
            <v>High</v>
          </cell>
          <cell r="P59" t="str">
            <v>CIO</v>
          </cell>
          <cell r="Q59">
            <v>200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13.280410073697571</v>
          </cell>
          <cell r="Z59">
            <v>13.280410073697571</v>
          </cell>
          <cell r="AA59">
            <v>13.280410073697571</v>
          </cell>
          <cell r="AB59">
            <v>0</v>
          </cell>
          <cell r="AC59">
            <v>13.2804</v>
          </cell>
          <cell r="AD59">
            <v>0</v>
          </cell>
          <cell r="AE59">
            <v>13.2804</v>
          </cell>
        </row>
        <row r="60">
          <cell r="B60" t="str">
            <v>Pressure Boundary Nuclear</v>
          </cell>
          <cell r="C60" t="str">
            <v>ICINS589</v>
          </cell>
          <cell r="D60" t="str">
            <v>In Progress - Definition</v>
          </cell>
          <cell r="E60" t="str">
            <v>Ian Roberts</v>
          </cell>
          <cell r="F60" t="str">
            <v>Nuclear</v>
          </cell>
          <cell r="I60" t="str">
            <v>Alewyn Mouton</v>
          </cell>
          <cell r="J60" t="str">
            <v>Adele Laughlan</v>
          </cell>
          <cell r="K60" t="str">
            <v>Edwin Tam</v>
          </cell>
          <cell r="L60" t="str">
            <v>J. Witherspoon</v>
          </cell>
          <cell r="M60">
            <v>1</v>
          </cell>
          <cell r="N60" t="str">
            <v>Low</v>
          </cell>
          <cell r="O60" t="str">
            <v>High</v>
          </cell>
          <cell r="P60" t="str">
            <v>CIO</v>
          </cell>
          <cell r="Q60">
            <v>2008</v>
          </cell>
          <cell r="R60">
            <v>907</v>
          </cell>
          <cell r="S60">
            <v>227</v>
          </cell>
          <cell r="T60">
            <v>0</v>
          </cell>
          <cell r="U60">
            <v>1134</v>
          </cell>
          <cell r="V60">
            <v>2.8999999631196298E-4</v>
          </cell>
          <cell r="W60">
            <v>2.8999999631196298E-4</v>
          </cell>
          <cell r="X60">
            <v>2.8999999631196298E-4</v>
          </cell>
          <cell r="Y60">
            <v>211.68871738866437</v>
          </cell>
          <cell r="Z60">
            <v>211.68871738866437</v>
          </cell>
          <cell r="AA60">
            <v>211.68871738866437</v>
          </cell>
          <cell r="AB60">
            <v>400</v>
          </cell>
          <cell r="AC60">
            <v>211.68870000000001</v>
          </cell>
          <cell r="AD60">
            <v>0</v>
          </cell>
          <cell r="AE60">
            <v>611.68870000000004</v>
          </cell>
        </row>
        <row r="61">
          <cell r="B61" t="str">
            <v>Deep Geological Repository</v>
          </cell>
          <cell r="C61" t="str">
            <v>ICINS591</v>
          </cell>
          <cell r="D61" t="str">
            <v>In Progress - Definition</v>
          </cell>
          <cell r="E61" t="str">
            <v>Ian Roberts</v>
          </cell>
          <cell r="F61" t="str">
            <v>Nuclear</v>
          </cell>
          <cell r="I61" t="str">
            <v>Alewyn Mouton</v>
          </cell>
          <cell r="J61" t="str">
            <v>Helen Sedo</v>
          </cell>
          <cell r="K61" t="str">
            <v>Noel McLeish</v>
          </cell>
          <cell r="L61" t="str">
            <v>J. Witherspoon</v>
          </cell>
          <cell r="M61">
            <v>1</v>
          </cell>
          <cell r="N61" t="str">
            <v>Medium</v>
          </cell>
          <cell r="O61" t="str">
            <v>Medium</v>
          </cell>
          <cell r="P61" t="str">
            <v>CIO</v>
          </cell>
          <cell r="Q61">
            <v>2008</v>
          </cell>
          <cell r="R61">
            <v>0</v>
          </cell>
          <cell r="S61">
            <v>98</v>
          </cell>
          <cell r="T61">
            <v>0</v>
          </cell>
          <cell r="U61">
            <v>98</v>
          </cell>
          <cell r="V61">
            <v>117.09999138872149</v>
          </cell>
          <cell r="W61">
            <v>121.89999138872147</v>
          </cell>
          <cell r="X61">
            <v>126.69999138872149</v>
          </cell>
          <cell r="Y61">
            <v>456.62340904037535</v>
          </cell>
          <cell r="Z61">
            <v>461.4234090403753</v>
          </cell>
          <cell r="AA61">
            <v>466.22340904037537</v>
          </cell>
          <cell r="AB61">
            <v>0</v>
          </cell>
          <cell r="AC61">
            <v>461.42340000000002</v>
          </cell>
          <cell r="AD61">
            <v>0</v>
          </cell>
          <cell r="AE61">
            <v>461.42340000000002</v>
          </cell>
        </row>
        <row r="62">
          <cell r="B62" t="str">
            <v>REMP Sample Processing Modification</v>
          </cell>
          <cell r="C62" t="str">
            <v>ICINS600</v>
          </cell>
          <cell r="D62" t="str">
            <v>In Progress - Execution</v>
          </cell>
          <cell r="E62" t="str">
            <v>Ian Roberts</v>
          </cell>
          <cell r="F62" t="str">
            <v>Nuclear</v>
          </cell>
          <cell r="I62" t="str">
            <v>Alewyn Mouton</v>
          </cell>
          <cell r="L62" t="str">
            <v>J. Witherspoon</v>
          </cell>
          <cell r="M62">
            <v>1</v>
          </cell>
          <cell r="N62" t="str">
            <v>Low</v>
          </cell>
          <cell r="O62" t="str">
            <v>Low</v>
          </cell>
          <cell r="P62" t="str">
            <v>CIO</v>
          </cell>
          <cell r="Q62">
            <v>200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21.67927014606474</v>
          </cell>
          <cell r="W62">
            <v>122.87927014606474</v>
          </cell>
          <cell r="X62">
            <v>124.07927014606474</v>
          </cell>
          <cell r="Y62">
            <v>199.89187112229348</v>
          </cell>
          <cell r="Z62">
            <v>201.09187112229347</v>
          </cell>
          <cell r="AA62">
            <v>202.29187112229349</v>
          </cell>
          <cell r="AB62">
            <v>0</v>
          </cell>
          <cell r="AC62">
            <v>201.09190000000001</v>
          </cell>
          <cell r="AD62">
            <v>0</v>
          </cell>
          <cell r="AE62">
            <v>201.09190000000001</v>
          </cell>
        </row>
        <row r="63">
          <cell r="B63" t="str">
            <v>Enhancement of RP applications-Major Revision of REP</v>
          </cell>
          <cell r="C63" t="str">
            <v>ICINS601</v>
          </cell>
          <cell r="D63" t="str">
            <v>Inactive - Placeholder</v>
          </cell>
          <cell r="E63" t="str">
            <v>Ian Roberts</v>
          </cell>
          <cell r="F63" t="str">
            <v>Nuclear</v>
          </cell>
          <cell r="I63" t="str">
            <v>Alewyn Mouton</v>
          </cell>
          <cell r="L63" t="str">
            <v>J. Witherspoon</v>
          </cell>
          <cell r="M63">
            <v>1</v>
          </cell>
          <cell r="N63" t="str">
            <v>Low</v>
          </cell>
          <cell r="O63" t="str">
            <v>Low</v>
          </cell>
          <cell r="P63" t="str">
            <v>CIO</v>
          </cell>
          <cell r="Q63">
            <v>2008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Lab Software Life Cycle Management</v>
          </cell>
          <cell r="C64" t="str">
            <v>ICINS602</v>
          </cell>
          <cell r="D64" t="str">
            <v>Deferred</v>
          </cell>
          <cell r="E64" t="str">
            <v>Ian Roberts</v>
          </cell>
          <cell r="F64" t="str">
            <v>Nuclear</v>
          </cell>
          <cell r="I64" t="str">
            <v>Alewyn Mouton</v>
          </cell>
          <cell r="L64" t="str">
            <v>J. Witherspoon</v>
          </cell>
          <cell r="M64">
            <v>1</v>
          </cell>
          <cell r="N64" t="str">
            <v>Low</v>
          </cell>
          <cell r="O64" t="str">
            <v>Low</v>
          </cell>
          <cell r="P64" t="str">
            <v>CIO</v>
          </cell>
          <cell r="Q64">
            <v>2008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68.27800023651116</v>
          </cell>
          <cell r="W64">
            <v>356.1780002365112</v>
          </cell>
          <cell r="X64">
            <v>444.07800023651123</v>
          </cell>
          <cell r="Y64">
            <v>311.3040606389045</v>
          </cell>
          <cell r="Z64">
            <v>399.20406063890454</v>
          </cell>
          <cell r="AA64">
            <v>487.10406063890457</v>
          </cell>
          <cell r="AB64">
            <v>0</v>
          </cell>
          <cell r="AC64">
            <v>399.20409999999998</v>
          </cell>
          <cell r="AD64">
            <v>0</v>
          </cell>
          <cell r="AE64">
            <v>399.20409999999998</v>
          </cell>
        </row>
        <row r="65">
          <cell r="B65" t="str">
            <v>Passport/RIS Interface for ALARA Planning and Tracking</v>
          </cell>
          <cell r="C65" t="str">
            <v>ICINS603</v>
          </cell>
          <cell r="D65" t="str">
            <v>Deferred</v>
          </cell>
          <cell r="E65" t="str">
            <v>Ian Roberts</v>
          </cell>
          <cell r="F65" t="str">
            <v>Nuclear</v>
          </cell>
          <cell r="I65" t="str">
            <v>Alewyn Mouton</v>
          </cell>
          <cell r="L65" t="str">
            <v>J. Witherspoon</v>
          </cell>
          <cell r="M65">
            <v>1</v>
          </cell>
          <cell r="N65" t="str">
            <v>Low</v>
          </cell>
          <cell r="O65" t="str">
            <v>Low</v>
          </cell>
          <cell r="P65" t="str">
            <v>CIO</v>
          </cell>
          <cell r="Q65">
            <v>2008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Data Retention</v>
          </cell>
          <cell r="C66" t="str">
            <v>ICINS604</v>
          </cell>
          <cell r="D66" t="str">
            <v>Inactive - Placeholder</v>
          </cell>
          <cell r="E66" t="str">
            <v>Ian Roberts</v>
          </cell>
          <cell r="F66" t="str">
            <v>Nuclear</v>
          </cell>
          <cell r="I66" t="str">
            <v>Ian Roberts</v>
          </cell>
          <cell r="L66" t="str">
            <v>J. Witherspoon</v>
          </cell>
          <cell r="M66">
            <v>1</v>
          </cell>
          <cell r="N66" t="str">
            <v>Low</v>
          </cell>
          <cell r="O66" t="str">
            <v>Low</v>
          </cell>
          <cell r="P66" t="str">
            <v>CIO</v>
          </cell>
          <cell r="Q66">
            <v>2008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Area Maps</v>
          </cell>
          <cell r="C67" t="str">
            <v>ICINS605</v>
          </cell>
          <cell r="D67" t="str">
            <v>In Progress - Definition</v>
          </cell>
          <cell r="E67" t="str">
            <v>Ian Roberts</v>
          </cell>
          <cell r="F67" t="str">
            <v>Nuclear</v>
          </cell>
          <cell r="I67" t="str">
            <v>Alewyn Mouton</v>
          </cell>
          <cell r="L67" t="str">
            <v>J. Witherspoon</v>
          </cell>
          <cell r="M67">
            <v>1</v>
          </cell>
          <cell r="N67" t="str">
            <v>Low</v>
          </cell>
          <cell r="O67" t="str">
            <v>Low</v>
          </cell>
          <cell r="P67" t="str">
            <v>CIO</v>
          </cell>
          <cell r="Q67">
            <v>2008</v>
          </cell>
          <cell r="R67">
            <v>522</v>
          </cell>
          <cell r="S67">
            <v>130</v>
          </cell>
          <cell r="T67">
            <v>0</v>
          </cell>
          <cell r="U67">
            <v>652</v>
          </cell>
          <cell r="V67">
            <v>365.01599999046323</v>
          </cell>
          <cell r="W67">
            <v>695.01599999046323</v>
          </cell>
          <cell r="X67">
            <v>1025.0159999904631</v>
          </cell>
          <cell r="Y67">
            <v>402.59150047874454</v>
          </cell>
          <cell r="Z67">
            <v>732.59150047874448</v>
          </cell>
          <cell r="AA67">
            <v>1062.5915004787444</v>
          </cell>
          <cell r="AB67">
            <v>549.44000000000005</v>
          </cell>
          <cell r="AC67">
            <v>183.15</v>
          </cell>
          <cell r="AD67">
            <v>0</v>
          </cell>
          <cell r="AE67">
            <v>732.59</v>
          </cell>
        </row>
        <row r="68">
          <cell r="B68" t="str">
            <v>Improve WBC Accountability and Re-platform Application</v>
          </cell>
          <cell r="C68" t="str">
            <v>ICINS606</v>
          </cell>
          <cell r="D68" t="str">
            <v>Deferred</v>
          </cell>
          <cell r="E68" t="str">
            <v>Ian Roberts</v>
          </cell>
          <cell r="F68" t="str">
            <v>Nuclear</v>
          </cell>
          <cell r="I68" t="str">
            <v>Alewyn Mouton</v>
          </cell>
          <cell r="L68" t="str">
            <v>J. Witherspoon</v>
          </cell>
          <cell r="M68">
            <v>1</v>
          </cell>
          <cell r="N68" t="str">
            <v>Low</v>
          </cell>
          <cell r="O68" t="str">
            <v>Low</v>
          </cell>
          <cell r="P68" t="str">
            <v>CIO</v>
          </cell>
          <cell r="Q68">
            <v>2008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.7599999904632599</v>
          </cell>
          <cell r="W68">
            <v>1.7599999904632599</v>
          </cell>
          <cell r="X68">
            <v>1.7599999904632599</v>
          </cell>
          <cell r="Y68">
            <v>10.4235198944807</v>
          </cell>
          <cell r="Z68">
            <v>10.4235198944807</v>
          </cell>
          <cell r="AA68">
            <v>10.4235198944807</v>
          </cell>
          <cell r="AB68">
            <v>0</v>
          </cell>
          <cell r="AC68">
            <v>10.42</v>
          </cell>
          <cell r="AD68">
            <v>0</v>
          </cell>
          <cell r="AE68">
            <v>10.42</v>
          </cell>
        </row>
        <row r="69">
          <cell r="B69" t="str">
            <v>TLDCard and GCA</v>
          </cell>
          <cell r="C69" t="str">
            <v>ICINS607</v>
          </cell>
          <cell r="D69" t="str">
            <v>Deferred</v>
          </cell>
          <cell r="E69" t="str">
            <v>Ian Roberts</v>
          </cell>
          <cell r="F69" t="str">
            <v>Nuclear</v>
          </cell>
          <cell r="I69" t="str">
            <v>Alewyn Mouton</v>
          </cell>
          <cell r="L69" t="str">
            <v>J. Witherspoon</v>
          </cell>
          <cell r="M69">
            <v>1</v>
          </cell>
          <cell r="N69" t="str">
            <v>Low</v>
          </cell>
          <cell r="O69" t="str">
            <v>Low</v>
          </cell>
          <cell r="P69" t="str">
            <v>CIO</v>
          </cell>
          <cell r="Q69">
            <v>2008</v>
          </cell>
          <cell r="R69">
            <v>0</v>
          </cell>
          <cell r="S69">
            <v>114</v>
          </cell>
          <cell r="T69">
            <v>0</v>
          </cell>
          <cell r="U69">
            <v>114</v>
          </cell>
          <cell r="V69">
            <v>1.7599999904632599</v>
          </cell>
          <cell r="W69">
            <v>1.7599999904632599</v>
          </cell>
          <cell r="X69">
            <v>1.7599999904632599</v>
          </cell>
          <cell r="Y69">
            <v>5.6319999694824299</v>
          </cell>
          <cell r="Z69">
            <v>85.631999969482436</v>
          </cell>
          <cell r="AA69">
            <v>165.63199996948242</v>
          </cell>
          <cell r="AB69">
            <v>0</v>
          </cell>
          <cell r="AC69">
            <v>85.632000000000005</v>
          </cell>
          <cell r="AD69">
            <v>0</v>
          </cell>
          <cell r="AE69">
            <v>85.632000000000005</v>
          </cell>
        </row>
        <row r="70">
          <cell r="B70" t="str">
            <v>Darlington Heavy Water Mgmt Sys</v>
          </cell>
          <cell r="C70" t="str">
            <v>ICINS610</v>
          </cell>
          <cell r="D70" t="str">
            <v>In Progress - Definition</v>
          </cell>
          <cell r="E70" t="str">
            <v>Ian Roberts</v>
          </cell>
          <cell r="F70" t="str">
            <v>Nuclear</v>
          </cell>
          <cell r="I70" t="str">
            <v>Alewyn Mouton</v>
          </cell>
          <cell r="L70" t="str">
            <v>J. Witherspoon</v>
          </cell>
          <cell r="M70">
            <v>1</v>
          </cell>
          <cell r="N70" t="str">
            <v>Low</v>
          </cell>
          <cell r="O70" t="str">
            <v>Low</v>
          </cell>
          <cell r="P70" t="str">
            <v>CIO</v>
          </cell>
          <cell r="Q70">
            <v>2008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5.063929990463258</v>
          </cell>
          <cell r="W70">
            <v>44.563929990463258</v>
          </cell>
          <cell r="X70">
            <v>64.063929990463265</v>
          </cell>
          <cell r="Y70">
            <v>44.920930579833957</v>
          </cell>
          <cell r="Z70">
            <v>64.420930579833964</v>
          </cell>
          <cell r="AA70">
            <v>83.920930579833964</v>
          </cell>
          <cell r="AB70">
            <v>0</v>
          </cell>
          <cell r="AC70">
            <v>64.420900000000003</v>
          </cell>
          <cell r="AD70">
            <v>0</v>
          </cell>
          <cell r="AE70">
            <v>64.420900000000003</v>
          </cell>
        </row>
        <row r="71">
          <cell r="B71" t="str">
            <v>Darlington Heavy Water Mgmt Sys (Below the Line)</v>
          </cell>
          <cell r="C71" t="str">
            <v>ICINS610B</v>
          </cell>
          <cell r="D71" t="str">
            <v>Inactive - Placeholder</v>
          </cell>
          <cell r="E71" t="str">
            <v>Ian Roberts</v>
          </cell>
          <cell r="F71" t="str">
            <v>Nuclear</v>
          </cell>
          <cell r="L71" t="str">
            <v>J. Witherspoon</v>
          </cell>
          <cell r="Q71">
            <v>200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45</v>
          </cell>
          <cell r="W71">
            <v>145</v>
          </cell>
          <cell r="X71">
            <v>145</v>
          </cell>
          <cell r="Y71">
            <v>145</v>
          </cell>
          <cell r="Z71">
            <v>145</v>
          </cell>
          <cell r="AA71">
            <v>14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Web Based Emergency Information Mgmt Sys (WebEOC)</v>
          </cell>
          <cell r="C72" t="str">
            <v>ICINS611</v>
          </cell>
          <cell r="D72" t="str">
            <v>In Progress - Execution</v>
          </cell>
          <cell r="E72" t="str">
            <v>Ian Roberts</v>
          </cell>
          <cell r="F72" t="str">
            <v>Nuclear</v>
          </cell>
          <cell r="I72" t="str">
            <v>Alewyn Mouton</v>
          </cell>
          <cell r="L72" t="str">
            <v>J. Witherspoon</v>
          </cell>
          <cell r="M72">
            <v>1</v>
          </cell>
          <cell r="N72" t="str">
            <v>Low</v>
          </cell>
          <cell r="O72" t="str">
            <v>Low</v>
          </cell>
          <cell r="P72" t="str">
            <v>CIO</v>
          </cell>
          <cell r="Q72">
            <v>2008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93.556670221023552</v>
          </cell>
          <cell r="W72">
            <v>102.35667022102356</v>
          </cell>
          <cell r="X72">
            <v>111.15667022102355</v>
          </cell>
          <cell r="Y72">
            <v>188.93328812950136</v>
          </cell>
          <cell r="Z72">
            <v>197.73328812950137</v>
          </cell>
          <cell r="AA72">
            <v>206.53328812950133</v>
          </cell>
          <cell r="AB72">
            <v>0</v>
          </cell>
          <cell r="AC72">
            <v>197.733</v>
          </cell>
          <cell r="AD72">
            <v>0</v>
          </cell>
          <cell r="AE72">
            <v>197.733</v>
          </cell>
        </row>
        <row r="73">
          <cell r="B73" t="str">
            <v>Pickering Minimum Complement</v>
          </cell>
          <cell r="C73" t="str">
            <v>ICINS620</v>
          </cell>
          <cell r="D73" t="str">
            <v>In Progress - Execution</v>
          </cell>
          <cell r="E73" t="str">
            <v>Ian Roberts</v>
          </cell>
          <cell r="F73" t="str">
            <v>Nuclear</v>
          </cell>
          <cell r="I73" t="str">
            <v>Alewyn Mouton</v>
          </cell>
          <cell r="L73" t="str">
            <v>J. Witherspoon</v>
          </cell>
          <cell r="M73">
            <v>1</v>
          </cell>
          <cell r="N73" t="str">
            <v>Low</v>
          </cell>
          <cell r="O73" t="str">
            <v>Low</v>
          </cell>
          <cell r="P73" t="str">
            <v>CIO</v>
          </cell>
          <cell r="Q73">
            <v>2008</v>
          </cell>
          <cell r="R73">
            <v>0</v>
          </cell>
          <cell r="S73">
            <v>400</v>
          </cell>
          <cell r="T73">
            <v>0</v>
          </cell>
          <cell r="U73">
            <v>400</v>
          </cell>
          <cell r="V73">
            <v>120.85503068336487</v>
          </cell>
          <cell r="W73">
            <v>153.35503068336487</v>
          </cell>
          <cell r="X73">
            <v>185.85503068336487</v>
          </cell>
          <cell r="Y73">
            <v>147.94247045883179</v>
          </cell>
          <cell r="Z73">
            <v>180.44247045883179</v>
          </cell>
          <cell r="AA73">
            <v>212.94247045883179</v>
          </cell>
          <cell r="AB73">
            <v>0</v>
          </cell>
          <cell r="AC73">
            <v>180.4425</v>
          </cell>
          <cell r="AD73">
            <v>0</v>
          </cell>
          <cell r="AE73">
            <v>180.4425</v>
          </cell>
        </row>
        <row r="74">
          <cell r="B74" t="str">
            <v>Nuclear Security SCR Project</v>
          </cell>
          <cell r="C74" t="str">
            <v>ICINS618</v>
          </cell>
          <cell r="D74" t="str">
            <v>In Progress - Execution</v>
          </cell>
          <cell r="E74" t="str">
            <v>Ian Roberts</v>
          </cell>
          <cell r="F74" t="str">
            <v>Nuclear</v>
          </cell>
          <cell r="I74" t="str">
            <v>Ian Roberts</v>
          </cell>
          <cell r="L74" t="str">
            <v>J. Witherspoon</v>
          </cell>
          <cell r="M74">
            <v>1</v>
          </cell>
          <cell r="N74" t="str">
            <v>Low</v>
          </cell>
          <cell r="O74" t="str">
            <v>Low</v>
          </cell>
          <cell r="P74" t="str">
            <v>CIO</v>
          </cell>
          <cell r="Q74">
            <v>200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8.2967599523162789</v>
          </cell>
          <cell r="W74">
            <v>100.29675995231628</v>
          </cell>
          <cell r="X74">
            <v>192.29675995231628</v>
          </cell>
          <cell r="Y74">
            <v>8.4967599552965112</v>
          </cell>
          <cell r="Z74">
            <v>100.49675995529651</v>
          </cell>
          <cell r="AA74">
            <v>192.49675995529651</v>
          </cell>
          <cell r="AB74">
            <v>0</v>
          </cell>
          <cell r="AC74">
            <v>100.49679999999999</v>
          </cell>
          <cell r="AD74">
            <v>0</v>
          </cell>
          <cell r="AE74">
            <v>100.49679999999999</v>
          </cell>
        </row>
        <row r="75">
          <cell r="B75" t="str">
            <v>Nuclear Customs Application</v>
          </cell>
          <cell r="C75" t="str">
            <v>ICINS166</v>
          </cell>
          <cell r="D75" t="str">
            <v>Inactive - Planned (in BP)</v>
          </cell>
          <cell r="E75" t="str">
            <v>Ian Roberts</v>
          </cell>
          <cell r="F75" t="str">
            <v>Nuclear</v>
          </cell>
          <cell r="I75" t="str">
            <v>Ian Roberts</v>
          </cell>
          <cell r="L75" t="str">
            <v>J. Witherspoon</v>
          </cell>
          <cell r="P75" t="str">
            <v>CIO</v>
          </cell>
          <cell r="Q75">
            <v>2008</v>
          </cell>
          <cell r="R75">
            <v>0</v>
          </cell>
          <cell r="S75">
            <v>500</v>
          </cell>
          <cell r="T75">
            <v>0</v>
          </cell>
          <cell r="U75">
            <v>50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Regulatory Radiation Protection Changes</v>
          </cell>
          <cell r="C76" t="str">
            <v>ICINS167</v>
          </cell>
          <cell r="D76" t="str">
            <v>Inactive - Planned (in BP)</v>
          </cell>
          <cell r="E76" t="str">
            <v>Ian Roberts</v>
          </cell>
          <cell r="F76" t="str">
            <v>Nuclear</v>
          </cell>
          <cell r="I76" t="str">
            <v>Ian Roberts</v>
          </cell>
          <cell r="L76" t="str">
            <v>J. Witherspoon</v>
          </cell>
          <cell r="P76" t="str">
            <v>CIO</v>
          </cell>
          <cell r="Q76">
            <v>2008</v>
          </cell>
          <cell r="R76">
            <v>425</v>
          </cell>
          <cell r="S76">
            <v>325</v>
          </cell>
          <cell r="T76">
            <v>0</v>
          </cell>
          <cell r="U76">
            <v>75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Nuclear Waste (DGR)</v>
          </cell>
          <cell r="C77" t="str">
            <v>ICINW001</v>
          </cell>
          <cell r="D77" t="str">
            <v>Inactive - Planned (in BP)</v>
          </cell>
          <cell r="E77" t="str">
            <v>Ian Roberts</v>
          </cell>
          <cell r="F77" t="str">
            <v>Nuclear Waste</v>
          </cell>
          <cell r="I77" t="str">
            <v>Ian Roberts</v>
          </cell>
          <cell r="L77" t="str">
            <v>J. Witherspoon</v>
          </cell>
          <cell r="P77" t="str">
            <v>CIO</v>
          </cell>
          <cell r="Q77">
            <v>2008</v>
          </cell>
          <cell r="R77">
            <v>350</v>
          </cell>
          <cell r="S77">
            <v>150</v>
          </cell>
          <cell r="T77">
            <v>0</v>
          </cell>
          <cell r="U77">
            <v>50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>PassPort IFA/NUI</v>
          </cell>
          <cell r="C78" t="str">
            <v>ICINS134</v>
          </cell>
          <cell r="D78" t="str">
            <v>In Serviced</v>
          </cell>
          <cell r="E78" t="str">
            <v>Ian Roberts</v>
          </cell>
          <cell r="F78" t="str">
            <v>Nuclear</v>
          </cell>
          <cell r="I78" t="str">
            <v>Dave Bonell</v>
          </cell>
          <cell r="J78" t="str">
            <v>Gary Hermon</v>
          </cell>
          <cell r="K78" t="str">
            <v>Edwin Tam</v>
          </cell>
          <cell r="L78" t="str">
            <v>J. Witherspoon</v>
          </cell>
          <cell r="M78">
            <v>1</v>
          </cell>
          <cell r="N78" t="str">
            <v>Medium</v>
          </cell>
          <cell r="O78" t="str">
            <v>Medium</v>
          </cell>
          <cell r="P78" t="str">
            <v>CIO</v>
          </cell>
          <cell r="Q78">
            <v>200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1.599738655700726</v>
          </cell>
          <cell r="W78">
            <v>11.599738655700726</v>
          </cell>
          <cell r="X78">
            <v>11.599738655700726</v>
          </cell>
          <cell r="Y78">
            <v>1779.5334195042365</v>
          </cell>
          <cell r="Z78">
            <v>1779.5334195042365</v>
          </cell>
          <cell r="AA78">
            <v>1779.5334195042365</v>
          </cell>
          <cell r="AB78">
            <v>1624.5329999999999</v>
          </cell>
          <cell r="AC78">
            <v>155.017</v>
          </cell>
          <cell r="AD78">
            <v>0</v>
          </cell>
          <cell r="AE78">
            <v>1779.55</v>
          </cell>
        </row>
        <row r="79">
          <cell r="B79" t="str">
            <v>Supply Chain Demand Planning</v>
          </cell>
          <cell r="C79" t="str">
            <v>ICINS153</v>
          </cell>
          <cell r="D79" t="str">
            <v>In Progress - Definition</v>
          </cell>
          <cell r="E79" t="str">
            <v>Ian Roberts</v>
          </cell>
          <cell r="F79" t="str">
            <v>Nuclear</v>
          </cell>
          <cell r="I79" t="str">
            <v>Dave Bonell</v>
          </cell>
          <cell r="L79" t="str">
            <v>J. Witherspoon</v>
          </cell>
          <cell r="M79">
            <v>1</v>
          </cell>
          <cell r="N79" t="str">
            <v>High</v>
          </cell>
          <cell r="O79" t="str">
            <v>Low</v>
          </cell>
          <cell r="P79" t="str">
            <v>CIO</v>
          </cell>
          <cell r="Q79">
            <v>2008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4956</v>
          </cell>
          <cell r="W79">
            <v>6840</v>
          </cell>
          <cell r="X79">
            <v>8724</v>
          </cell>
          <cell r="Y79">
            <v>5766.0187002569437</v>
          </cell>
          <cell r="Z79">
            <v>7830.0187002569437</v>
          </cell>
          <cell r="AA79">
            <v>9894.0187002569437</v>
          </cell>
          <cell r="AB79">
            <v>3670</v>
          </cell>
          <cell r="AC79">
            <v>4060.0189999999998</v>
          </cell>
          <cell r="AD79">
            <v>100</v>
          </cell>
          <cell r="AE79">
            <v>7830.0190000000002</v>
          </cell>
        </row>
        <row r="80">
          <cell r="B80" t="str">
            <v>SRM Assessment for SC</v>
          </cell>
          <cell r="C80" t="str">
            <v>ICIPC520</v>
          </cell>
          <cell r="D80" t="str">
            <v>In Serviced</v>
          </cell>
          <cell r="E80" t="str">
            <v>Ian Roberts</v>
          </cell>
          <cell r="F80" t="str">
            <v>Nuclear</v>
          </cell>
          <cell r="H80" t="str">
            <v>NHP11026</v>
          </cell>
          <cell r="I80" t="str">
            <v>Dave Bonell</v>
          </cell>
          <cell r="K80" t="str">
            <v>Edwin Tam</v>
          </cell>
          <cell r="L80" t="str">
            <v>J. Witherspoon</v>
          </cell>
          <cell r="M80">
            <v>1</v>
          </cell>
          <cell r="N80" t="str">
            <v>High</v>
          </cell>
          <cell r="O80" t="str">
            <v>High</v>
          </cell>
          <cell r="P80" t="str">
            <v>CIO</v>
          </cell>
          <cell r="Q80">
            <v>2008</v>
          </cell>
          <cell r="R80">
            <v>960</v>
          </cell>
          <cell r="S80">
            <v>240</v>
          </cell>
          <cell r="T80">
            <v>0</v>
          </cell>
          <cell r="U80">
            <v>1200</v>
          </cell>
          <cell r="V80">
            <v>166.00397010027413</v>
          </cell>
          <cell r="W80">
            <v>486.00397010027416</v>
          </cell>
          <cell r="X80">
            <v>806.00397010027416</v>
          </cell>
          <cell r="Y80">
            <v>4821.787280930871</v>
          </cell>
          <cell r="Z80">
            <v>5141.787280930871</v>
          </cell>
          <cell r="AA80">
            <v>5461.787280930871</v>
          </cell>
          <cell r="AB80">
            <v>4292.71</v>
          </cell>
          <cell r="AC80">
            <v>849</v>
          </cell>
          <cell r="AD80">
            <v>0</v>
          </cell>
          <cell r="AE80">
            <v>5141.71</v>
          </cell>
        </row>
        <row r="81">
          <cell r="B81" t="str">
            <v>Source Surveillance Database</v>
          </cell>
          <cell r="C81" t="str">
            <v>ICINS592</v>
          </cell>
          <cell r="D81" t="str">
            <v>Cancelled</v>
          </cell>
          <cell r="E81" t="str">
            <v>Ian Roberts</v>
          </cell>
          <cell r="F81" t="str">
            <v>Nuclear</v>
          </cell>
          <cell r="G81" t="str">
            <v>Nuclear</v>
          </cell>
          <cell r="L81" t="str">
            <v>J. Witherspoon</v>
          </cell>
          <cell r="M81">
            <v>1</v>
          </cell>
          <cell r="N81" t="str">
            <v>Low</v>
          </cell>
          <cell r="O81" t="str">
            <v>Low</v>
          </cell>
          <cell r="P81" t="str">
            <v>CIO</v>
          </cell>
          <cell r="Q81">
            <v>200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LEAP - Leveraging Enterprise Application Platforms</v>
          </cell>
          <cell r="C82" t="str">
            <v>ICINS617</v>
          </cell>
          <cell r="D82" t="str">
            <v>In Progress - Definition</v>
          </cell>
          <cell r="E82" t="str">
            <v>Ian Roberts</v>
          </cell>
          <cell r="F82" t="str">
            <v>Nuclear</v>
          </cell>
          <cell r="I82" t="str">
            <v>Dave Bonell</v>
          </cell>
          <cell r="L82" t="str">
            <v>J. Witherspoon</v>
          </cell>
          <cell r="M82">
            <v>1</v>
          </cell>
          <cell r="N82" t="str">
            <v>Low</v>
          </cell>
          <cell r="O82" t="str">
            <v>Low</v>
          </cell>
          <cell r="P82" t="str">
            <v>CIO</v>
          </cell>
          <cell r="Q82">
            <v>2008</v>
          </cell>
          <cell r="R82">
            <v>2990</v>
          </cell>
          <cell r="S82">
            <v>2010</v>
          </cell>
          <cell r="T82">
            <v>0</v>
          </cell>
          <cell r="U82">
            <v>5000</v>
          </cell>
          <cell r="V82">
            <v>547.94397942382841</v>
          </cell>
          <cell r="W82">
            <v>547.94397942382841</v>
          </cell>
          <cell r="X82">
            <v>547.94397942382841</v>
          </cell>
          <cell r="Y82">
            <v>724.14051071960444</v>
          </cell>
          <cell r="Z82">
            <v>724.14051071960444</v>
          </cell>
          <cell r="AA82">
            <v>724.14051071960444</v>
          </cell>
          <cell r="AB82">
            <v>0</v>
          </cell>
          <cell r="AC82">
            <v>724.14049999999997</v>
          </cell>
          <cell r="AD82">
            <v>0</v>
          </cell>
          <cell r="AE82">
            <v>724.14049999999997</v>
          </cell>
        </row>
        <row r="83">
          <cell r="B83" t="str">
            <v>LEAP-Leveraging Enterprise Application Programs (Below Line)</v>
          </cell>
          <cell r="C83" t="str">
            <v>ICINS617B</v>
          </cell>
          <cell r="D83" t="str">
            <v>Inactive - Placeholder</v>
          </cell>
          <cell r="E83" t="str">
            <v>Ian Roberts</v>
          </cell>
          <cell r="F83" t="str">
            <v>Nuclear</v>
          </cell>
          <cell r="L83" t="str">
            <v>J. Witherspoon</v>
          </cell>
          <cell r="M83">
            <v>1</v>
          </cell>
          <cell r="N83" t="str">
            <v>Low</v>
          </cell>
          <cell r="O83" t="str">
            <v>Low</v>
          </cell>
          <cell r="Q83">
            <v>2008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1455</v>
          </cell>
          <cell r="W83">
            <v>1455</v>
          </cell>
          <cell r="X83">
            <v>1455</v>
          </cell>
          <cell r="Y83">
            <v>6905</v>
          </cell>
          <cell r="Z83">
            <v>6905</v>
          </cell>
          <cell r="AA83">
            <v>6905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Nuclear AP Systems Consolidation</v>
          </cell>
          <cell r="C84" t="str">
            <v>ICIFI010</v>
          </cell>
          <cell r="D84" t="str">
            <v>Inactive - Planned (in BP)</v>
          </cell>
          <cell r="E84" t="str">
            <v>Ian Roberts</v>
          </cell>
          <cell r="F84" t="str">
            <v>Finance</v>
          </cell>
          <cell r="L84" t="str">
            <v>A. Khan</v>
          </cell>
          <cell r="M84">
            <v>1</v>
          </cell>
          <cell r="N84" t="str">
            <v>Low</v>
          </cell>
          <cell r="O84" t="str">
            <v>Low</v>
          </cell>
          <cell r="P84" t="str">
            <v>CIO</v>
          </cell>
          <cell r="Q84">
            <v>2008</v>
          </cell>
          <cell r="R84">
            <v>1200</v>
          </cell>
          <cell r="S84">
            <v>625</v>
          </cell>
          <cell r="T84">
            <v>175.2</v>
          </cell>
          <cell r="U84">
            <v>2000.2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Holds Resolution Tool</v>
          </cell>
          <cell r="C85" t="str">
            <v>ICINS126</v>
          </cell>
          <cell r="D85" t="str">
            <v>Closed</v>
          </cell>
          <cell r="E85" t="str">
            <v>Ian Roberts</v>
          </cell>
          <cell r="F85" t="str">
            <v>Nuclear</v>
          </cell>
          <cell r="H85" t="str">
            <v>NHP10832</v>
          </cell>
          <cell r="I85" t="str">
            <v>Greg Payne</v>
          </cell>
          <cell r="L85" t="str">
            <v>J. Witherspoon</v>
          </cell>
          <cell r="M85">
            <v>1</v>
          </cell>
          <cell r="N85" t="str">
            <v>Low</v>
          </cell>
          <cell r="O85" t="str">
            <v>Low</v>
          </cell>
          <cell r="P85" t="str">
            <v>CIO</v>
          </cell>
          <cell r="Q85">
            <v>2008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788.2089904581261</v>
          </cell>
          <cell r="Z85">
            <v>788.2089904581261</v>
          </cell>
          <cell r="AA85">
            <v>788.2089904581261</v>
          </cell>
          <cell r="AB85">
            <v>595.90650000000005</v>
          </cell>
          <cell r="AC85">
            <v>192.3</v>
          </cell>
          <cell r="AD85">
            <v>0</v>
          </cell>
          <cell r="AE85">
            <v>788.20650000000001</v>
          </cell>
        </row>
        <row r="86">
          <cell r="B86" t="str">
            <v>Single P3 Schedule - IT Tools</v>
          </cell>
          <cell r="C86" t="str">
            <v>ICINS128</v>
          </cell>
          <cell r="D86" t="str">
            <v>Closed</v>
          </cell>
          <cell r="E86" t="str">
            <v>Ian Roberts</v>
          </cell>
          <cell r="F86" t="str">
            <v>Nuclear</v>
          </cell>
          <cell r="H86" t="str">
            <v>NHP10833</v>
          </cell>
          <cell r="I86" t="str">
            <v>Greg Payne</v>
          </cell>
          <cell r="L86" t="str">
            <v>J. Witherspoon</v>
          </cell>
          <cell r="P86" t="str">
            <v>CIO</v>
          </cell>
          <cell r="Q86">
            <v>2008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668.76943000000006</v>
          </cell>
          <cell r="Z86">
            <v>668.76943000000006</v>
          </cell>
          <cell r="AA86">
            <v>668.76943000000006</v>
          </cell>
          <cell r="AB86">
            <v>0</v>
          </cell>
          <cell r="AC86">
            <v>668.77</v>
          </cell>
          <cell r="AD86">
            <v>0</v>
          </cell>
          <cell r="AE86">
            <v>668.77</v>
          </cell>
        </row>
        <row r="87">
          <cell r="B87" t="str">
            <v>Preventive Maintenance Optimization Tool</v>
          </cell>
          <cell r="C87" t="str">
            <v>ICINS129</v>
          </cell>
          <cell r="D87" t="str">
            <v>Closed</v>
          </cell>
          <cell r="E87" t="str">
            <v>Ian Roberts</v>
          </cell>
          <cell r="F87" t="str">
            <v>Nuclear</v>
          </cell>
          <cell r="G87" t="str">
            <v>Nuclear</v>
          </cell>
          <cell r="H87" t="str">
            <v>NHP10831</v>
          </cell>
          <cell r="I87" t="str">
            <v>Greg Payne</v>
          </cell>
          <cell r="L87" t="str">
            <v>J. Witherspoon</v>
          </cell>
          <cell r="M87">
            <v>1</v>
          </cell>
          <cell r="N87" t="str">
            <v>Low</v>
          </cell>
          <cell r="O87" t="str">
            <v>Low</v>
          </cell>
          <cell r="P87" t="str">
            <v>CIO</v>
          </cell>
          <cell r="Q87">
            <v>2008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43.35665</v>
          </cell>
          <cell r="Z87">
            <v>343.35665</v>
          </cell>
          <cell r="AA87">
            <v>343.35665</v>
          </cell>
          <cell r="AB87">
            <v>291.923</v>
          </cell>
          <cell r="AC87">
            <v>50.61</v>
          </cell>
          <cell r="AD87">
            <v>0</v>
          </cell>
          <cell r="AE87">
            <v>342.53300000000002</v>
          </cell>
        </row>
        <row r="88">
          <cell r="B88" t="str">
            <v>Station Work Week Resource Balancing</v>
          </cell>
          <cell r="C88" t="str">
            <v>ICINS139</v>
          </cell>
          <cell r="D88" t="str">
            <v>Closed</v>
          </cell>
          <cell r="E88" t="str">
            <v>Ian Roberts</v>
          </cell>
          <cell r="F88" t="str">
            <v>Nuclear</v>
          </cell>
          <cell r="H88" t="str">
            <v>NHP10951</v>
          </cell>
          <cell r="I88" t="str">
            <v>Greg Payne</v>
          </cell>
          <cell r="L88" t="str">
            <v>J. Witherspoon</v>
          </cell>
          <cell r="M88">
            <v>1</v>
          </cell>
          <cell r="N88" t="str">
            <v>Low</v>
          </cell>
          <cell r="O88" t="str">
            <v>Low</v>
          </cell>
          <cell r="P88" t="str">
            <v>CIO</v>
          </cell>
          <cell r="Q88">
            <v>2008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777.50383883320831</v>
          </cell>
          <cell r="Z88">
            <v>777.50383883320831</v>
          </cell>
          <cell r="AA88">
            <v>777.50383883320831</v>
          </cell>
          <cell r="AB88">
            <v>519.28499999999997</v>
          </cell>
          <cell r="AC88">
            <v>87.56</v>
          </cell>
          <cell r="AD88">
            <v>171</v>
          </cell>
          <cell r="AE88">
            <v>777.84500000000003</v>
          </cell>
        </row>
        <row r="89">
          <cell r="B89" t="str">
            <v>Station Work Management System Infrastructure</v>
          </cell>
          <cell r="C89" t="str">
            <v>ICINS142</v>
          </cell>
          <cell r="D89" t="str">
            <v>Closed</v>
          </cell>
          <cell r="E89" t="str">
            <v>Ian Roberts</v>
          </cell>
          <cell r="F89" t="str">
            <v>Nuclear</v>
          </cell>
          <cell r="I89" t="str">
            <v>Greg Payne</v>
          </cell>
          <cell r="L89" t="str">
            <v>J. Witherspoon</v>
          </cell>
          <cell r="M89">
            <v>1</v>
          </cell>
          <cell r="N89" t="str">
            <v>Low</v>
          </cell>
          <cell r="O89" t="str">
            <v>Low</v>
          </cell>
          <cell r="P89" t="str">
            <v>CIO</v>
          </cell>
          <cell r="Q89">
            <v>2008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52.59190040309909</v>
          </cell>
          <cell r="Z89">
            <v>252.59190040309909</v>
          </cell>
          <cell r="AA89">
            <v>252.59190040309909</v>
          </cell>
          <cell r="AB89">
            <v>252.59899999999999</v>
          </cell>
          <cell r="AC89">
            <v>0</v>
          </cell>
          <cell r="AD89">
            <v>0</v>
          </cell>
          <cell r="AE89">
            <v>252.59899999999999</v>
          </cell>
        </row>
        <row r="90">
          <cell r="B90" t="str">
            <v>Walkdown Toolkit</v>
          </cell>
          <cell r="C90" t="str">
            <v>ICINS150</v>
          </cell>
          <cell r="D90" t="str">
            <v>In Progress - Execution</v>
          </cell>
          <cell r="E90" t="str">
            <v>Ian Roberts</v>
          </cell>
          <cell r="F90" t="str">
            <v>Nuclear</v>
          </cell>
          <cell r="I90" t="str">
            <v>Greg Payne</v>
          </cell>
          <cell r="L90" t="str">
            <v>J. Witherspoon</v>
          </cell>
          <cell r="M90">
            <v>1</v>
          </cell>
          <cell r="N90" t="str">
            <v>High</v>
          </cell>
          <cell r="O90" t="str">
            <v>Medium</v>
          </cell>
          <cell r="P90" t="str">
            <v>CIO</v>
          </cell>
          <cell r="Q90">
            <v>200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19.595000190734901</v>
          </cell>
          <cell r="W90">
            <v>19.595000190734901</v>
          </cell>
          <cell r="X90">
            <v>19.595000190734901</v>
          </cell>
          <cell r="Y90">
            <v>201.2104018163684</v>
          </cell>
          <cell r="Z90">
            <v>201.2104018163684</v>
          </cell>
          <cell r="AA90">
            <v>201.2104018163684</v>
          </cell>
          <cell r="AB90">
            <v>0</v>
          </cell>
          <cell r="AC90">
            <v>201.21039999999999</v>
          </cell>
          <cell r="AD90">
            <v>0</v>
          </cell>
          <cell r="AE90">
            <v>201.21039999999999</v>
          </cell>
        </row>
        <row r="91">
          <cell r="B91" t="str">
            <v>Assessor ToolKit</v>
          </cell>
          <cell r="C91" t="str">
            <v>ICINS155</v>
          </cell>
          <cell r="D91" t="str">
            <v>In Serviced</v>
          </cell>
          <cell r="E91" t="str">
            <v>Ian Roberts</v>
          </cell>
          <cell r="F91" t="str">
            <v>Nuclear</v>
          </cell>
          <cell r="I91" t="str">
            <v>Greg Payne</v>
          </cell>
          <cell r="L91" t="str">
            <v>J. Witherspoon</v>
          </cell>
          <cell r="M91">
            <v>1</v>
          </cell>
          <cell r="N91" t="str">
            <v>High</v>
          </cell>
          <cell r="O91" t="str">
            <v>High</v>
          </cell>
          <cell r="P91" t="str">
            <v>CIO</v>
          </cell>
          <cell r="Q91">
            <v>2008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37.404609862613682</v>
          </cell>
          <cell r="W91">
            <v>37.404609862613682</v>
          </cell>
          <cell r="X91">
            <v>37.404609862613682</v>
          </cell>
          <cell r="Y91">
            <v>300.58462684591393</v>
          </cell>
          <cell r="Z91">
            <v>300.58462684591393</v>
          </cell>
          <cell r="AA91">
            <v>300.58462684591393</v>
          </cell>
          <cell r="AB91">
            <v>190.58459999999999</v>
          </cell>
          <cell r="AC91">
            <v>110</v>
          </cell>
          <cell r="AD91">
            <v>0</v>
          </cell>
          <cell r="AE91">
            <v>300.58460000000002</v>
          </cell>
        </row>
        <row r="92">
          <cell r="B92" t="str">
            <v>Nuclear Scheduling System(P3e) Assessment</v>
          </cell>
          <cell r="C92" t="str">
            <v>ICINS156</v>
          </cell>
          <cell r="D92" t="str">
            <v>In Progress - Definition</v>
          </cell>
          <cell r="E92" t="str">
            <v>Ian Roberts</v>
          </cell>
          <cell r="F92" t="str">
            <v>Nuclear</v>
          </cell>
          <cell r="I92" t="str">
            <v>Greg Payne</v>
          </cell>
          <cell r="J92" t="str">
            <v>Vivian Illot</v>
          </cell>
          <cell r="K92" t="str">
            <v>Edwin Tam</v>
          </cell>
          <cell r="L92" t="str">
            <v>J. Witherspoon</v>
          </cell>
          <cell r="M92">
            <v>1</v>
          </cell>
          <cell r="N92" t="str">
            <v>High</v>
          </cell>
          <cell r="O92" t="str">
            <v>High</v>
          </cell>
          <cell r="P92" t="str">
            <v>CIO</v>
          </cell>
          <cell r="Q92">
            <v>2008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1426.2007400642397</v>
          </cell>
          <cell r="W92">
            <v>2837.2007400642397</v>
          </cell>
          <cell r="X92">
            <v>4248.2007400642397</v>
          </cell>
          <cell r="Y92">
            <v>1429.0167400489809</v>
          </cell>
          <cell r="Z92">
            <v>2840.0167400489809</v>
          </cell>
          <cell r="AA92">
            <v>4251.0167400489809</v>
          </cell>
          <cell r="AB92">
            <v>2822</v>
          </cell>
          <cell r="AC92">
            <v>18.016999999999999</v>
          </cell>
          <cell r="AD92">
            <v>0</v>
          </cell>
          <cell r="AE92">
            <v>2840.0169999999998</v>
          </cell>
        </row>
        <row r="93">
          <cell r="B93" t="str">
            <v>Nuclear Scheduling System(P3e) Assessment (Below the Line)</v>
          </cell>
          <cell r="C93" t="str">
            <v>ICINS156B</v>
          </cell>
          <cell r="D93" t="str">
            <v>Inactive - Placeholder</v>
          </cell>
          <cell r="E93" t="str">
            <v>Ian Roberts</v>
          </cell>
          <cell r="F93" t="str">
            <v>Nuclear</v>
          </cell>
          <cell r="L93" t="str">
            <v>J. Witherspoon</v>
          </cell>
          <cell r="Q93">
            <v>2008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2345</v>
          </cell>
          <cell r="W93">
            <v>2345</v>
          </cell>
          <cell r="X93">
            <v>2345</v>
          </cell>
          <cell r="Y93">
            <v>4490</v>
          </cell>
          <cell r="Z93">
            <v>4490</v>
          </cell>
          <cell r="AA93">
            <v>449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Permit Kit</v>
          </cell>
          <cell r="C94" t="str">
            <v>ICINS157</v>
          </cell>
          <cell r="D94" t="str">
            <v>Deferred</v>
          </cell>
          <cell r="E94" t="str">
            <v>Ian Roberts</v>
          </cell>
          <cell r="F94" t="str">
            <v>Nuclear</v>
          </cell>
          <cell r="I94" t="str">
            <v>Greg Payne</v>
          </cell>
          <cell r="L94" t="str">
            <v>J. Witherspoon</v>
          </cell>
          <cell r="M94">
            <v>1</v>
          </cell>
          <cell r="N94" t="str">
            <v>High</v>
          </cell>
          <cell r="O94" t="str">
            <v>Medium</v>
          </cell>
          <cell r="P94" t="str">
            <v>CIO</v>
          </cell>
          <cell r="Q94">
            <v>200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77.230289980769186</v>
          </cell>
          <cell r="Z94">
            <v>77.230289980769186</v>
          </cell>
          <cell r="AA94">
            <v>77.230289980769186</v>
          </cell>
          <cell r="AB94">
            <v>0</v>
          </cell>
          <cell r="AC94">
            <v>77.2303</v>
          </cell>
          <cell r="AD94">
            <v>0</v>
          </cell>
          <cell r="AE94">
            <v>77.2303</v>
          </cell>
        </row>
        <row r="95">
          <cell r="B95" t="str">
            <v>Permit Kit (Below Line)</v>
          </cell>
          <cell r="C95" t="str">
            <v>ICINS157B</v>
          </cell>
          <cell r="D95" t="str">
            <v>Inactive - Placeholder</v>
          </cell>
          <cell r="E95" t="str">
            <v>Ian Roberts</v>
          </cell>
          <cell r="F95" t="str">
            <v>Nuclear</v>
          </cell>
          <cell r="L95" t="str">
            <v>J. Witherspoon</v>
          </cell>
          <cell r="M95">
            <v>1</v>
          </cell>
          <cell r="N95" t="str">
            <v>High</v>
          </cell>
          <cell r="O95" t="str">
            <v>Medium</v>
          </cell>
          <cell r="Q95">
            <v>2008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689</v>
          </cell>
          <cell r="W95">
            <v>1097</v>
          </cell>
          <cell r="X95">
            <v>1505</v>
          </cell>
          <cell r="Y95">
            <v>688.79000000655651</v>
          </cell>
          <cell r="Z95">
            <v>1096.7900000065565</v>
          </cell>
          <cell r="AA95">
            <v>1504.790000006556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Trending Analysis Tool</v>
          </cell>
          <cell r="C96" t="str">
            <v>ICINS593</v>
          </cell>
          <cell r="D96" t="str">
            <v>In Serviced</v>
          </cell>
          <cell r="E96" t="str">
            <v>Ian Roberts</v>
          </cell>
          <cell r="F96" t="str">
            <v>Nuclear</v>
          </cell>
          <cell r="I96" t="str">
            <v>Greg Payne</v>
          </cell>
          <cell r="L96" t="str">
            <v>J. Witherspoon</v>
          </cell>
          <cell r="M96">
            <v>1</v>
          </cell>
          <cell r="N96" t="str">
            <v>High</v>
          </cell>
          <cell r="O96" t="str">
            <v>Medium</v>
          </cell>
          <cell r="P96" t="str">
            <v>CIO</v>
          </cell>
          <cell r="Q96">
            <v>200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38.59323008567816</v>
          </cell>
          <cell r="W96">
            <v>141.59323008567816</v>
          </cell>
          <cell r="X96">
            <v>144.59323008567816</v>
          </cell>
          <cell r="Y96">
            <v>676.75953546748201</v>
          </cell>
          <cell r="Z96">
            <v>679.75953546748201</v>
          </cell>
          <cell r="AA96">
            <v>682.75953546748201</v>
          </cell>
          <cell r="AB96">
            <v>480.7595</v>
          </cell>
          <cell r="AC96">
            <v>199</v>
          </cell>
          <cell r="AD96">
            <v>0</v>
          </cell>
          <cell r="AE96">
            <v>679.7595</v>
          </cell>
        </row>
        <row r="97">
          <cell r="B97" t="str">
            <v>T+1 Report (Work Management Reporting Metrics)</v>
          </cell>
          <cell r="C97" t="str">
            <v>ICINS594</v>
          </cell>
          <cell r="D97" t="str">
            <v>Closed</v>
          </cell>
          <cell r="E97" t="str">
            <v>Ian Roberts</v>
          </cell>
          <cell r="F97" t="str">
            <v>Nuclear</v>
          </cell>
          <cell r="I97" t="str">
            <v>Greg Payne</v>
          </cell>
          <cell r="L97" t="str">
            <v>J. Witherspoon</v>
          </cell>
          <cell r="M97">
            <v>1</v>
          </cell>
          <cell r="N97" t="str">
            <v>Low</v>
          </cell>
          <cell r="O97" t="str">
            <v>Low</v>
          </cell>
          <cell r="P97" t="str">
            <v>CIO</v>
          </cell>
          <cell r="Q97">
            <v>2008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204.24806967041019</v>
          </cell>
          <cell r="Z97">
            <v>204.24806967041019</v>
          </cell>
          <cell r="AA97">
            <v>204.24806967041019</v>
          </cell>
          <cell r="AB97">
            <v>0</v>
          </cell>
          <cell r="AC97">
            <v>204.245</v>
          </cell>
          <cell r="AD97">
            <v>0</v>
          </cell>
          <cell r="AE97">
            <v>204.245</v>
          </cell>
        </row>
        <row r="98">
          <cell r="B98" t="str">
            <v>PM Living Program Optimization (PMPL)</v>
          </cell>
          <cell r="C98" t="str">
            <v>ICINS597</v>
          </cell>
          <cell r="D98" t="str">
            <v>Deferred</v>
          </cell>
          <cell r="E98" t="str">
            <v>Ian Roberts</v>
          </cell>
          <cell r="F98" t="str">
            <v>Nuclear</v>
          </cell>
          <cell r="I98" t="str">
            <v>Greg Payne</v>
          </cell>
          <cell r="L98" t="str">
            <v>J. Witherspoon</v>
          </cell>
          <cell r="M98">
            <v>1</v>
          </cell>
          <cell r="N98" t="str">
            <v>Medium</v>
          </cell>
          <cell r="O98" t="str">
            <v>Medium</v>
          </cell>
          <cell r="P98" t="str">
            <v>CIO</v>
          </cell>
          <cell r="Q98">
            <v>200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79.15430980920793</v>
          </cell>
          <cell r="Z98">
            <v>79.15430980920793</v>
          </cell>
          <cell r="AA98">
            <v>79.15430980920793</v>
          </cell>
          <cell r="AB98">
            <v>0</v>
          </cell>
          <cell r="AC98">
            <v>79.153999999999996</v>
          </cell>
          <cell r="AD98">
            <v>0</v>
          </cell>
          <cell r="AE98">
            <v>79.153999999999996</v>
          </cell>
        </row>
        <row r="99">
          <cell r="B99" t="str">
            <v>PM Living Program Optimization (PMPL) (Below Line)</v>
          </cell>
          <cell r="C99" t="str">
            <v>ICINS597B</v>
          </cell>
          <cell r="D99" t="str">
            <v>Inactive - Placeholder</v>
          </cell>
          <cell r="E99" t="str">
            <v>Ian Roberts</v>
          </cell>
          <cell r="F99" t="str">
            <v>Nuclear</v>
          </cell>
          <cell r="L99" t="str">
            <v>J. Witherspoon</v>
          </cell>
          <cell r="M99">
            <v>1</v>
          </cell>
          <cell r="N99" t="str">
            <v>Medium</v>
          </cell>
          <cell r="O99" t="str">
            <v>Medium</v>
          </cell>
          <cell r="Q99">
            <v>2008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156</v>
          </cell>
          <cell r="W99">
            <v>508</v>
          </cell>
          <cell r="X99">
            <v>860</v>
          </cell>
          <cell r="Y99">
            <v>156</v>
          </cell>
          <cell r="Z99">
            <v>508</v>
          </cell>
          <cell r="AA99">
            <v>86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On-Line Process Metrics (formerly T+1)</v>
          </cell>
          <cell r="C100" t="str">
            <v>ICINS608</v>
          </cell>
          <cell r="D100" t="str">
            <v>In Progress - Definition</v>
          </cell>
          <cell r="E100" t="str">
            <v>Ian Roberts</v>
          </cell>
          <cell r="F100" t="str">
            <v>Nuclear</v>
          </cell>
          <cell r="I100" t="str">
            <v>Greg Payne</v>
          </cell>
          <cell r="L100" t="str">
            <v>J. Witherspoon</v>
          </cell>
          <cell r="M100">
            <v>1</v>
          </cell>
          <cell r="N100" t="str">
            <v>Low</v>
          </cell>
          <cell r="O100" t="str">
            <v>Low</v>
          </cell>
          <cell r="P100" t="str">
            <v>CIO</v>
          </cell>
          <cell r="Q100">
            <v>200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1108.8328495595169</v>
          </cell>
          <cell r="W100">
            <v>1473.5828495595169</v>
          </cell>
          <cell r="X100">
            <v>1838.3328495595169</v>
          </cell>
          <cell r="Y100">
            <v>1609.7383131954391</v>
          </cell>
          <cell r="Z100">
            <v>1974.4883131954391</v>
          </cell>
          <cell r="AA100">
            <v>2339.2383131954393</v>
          </cell>
          <cell r="AB100">
            <v>1776.58</v>
          </cell>
          <cell r="AC100">
            <v>197.90799999999999</v>
          </cell>
          <cell r="AD100">
            <v>0</v>
          </cell>
          <cell r="AE100">
            <v>1974.4879999999998</v>
          </cell>
        </row>
        <row r="101">
          <cell r="B101" t="str">
            <v>P3E Pilot Project</v>
          </cell>
          <cell r="C101" t="str">
            <v>ICINS609</v>
          </cell>
          <cell r="D101" t="str">
            <v>In Progress - Definition</v>
          </cell>
          <cell r="E101" t="str">
            <v>Ian Roberts</v>
          </cell>
          <cell r="F101" t="str">
            <v>Nuclear</v>
          </cell>
          <cell r="I101" t="str">
            <v>Greg Payne</v>
          </cell>
          <cell r="J101" t="str">
            <v>Vivian Illot</v>
          </cell>
          <cell r="K101" t="str">
            <v>Edwin Tam</v>
          </cell>
          <cell r="L101" t="str">
            <v>J. Witherspoon</v>
          </cell>
          <cell r="M101">
            <v>1</v>
          </cell>
          <cell r="N101" t="str">
            <v>High</v>
          </cell>
          <cell r="O101" t="str">
            <v>High</v>
          </cell>
          <cell r="P101" t="str">
            <v>CIO</v>
          </cell>
          <cell r="Q101">
            <v>2008</v>
          </cell>
          <cell r="R101">
            <v>0</v>
          </cell>
          <cell r="S101">
            <v>148</v>
          </cell>
          <cell r="T101">
            <v>0</v>
          </cell>
          <cell r="U101">
            <v>148</v>
          </cell>
          <cell r="V101">
            <v>646.78635167800871</v>
          </cell>
          <cell r="W101">
            <v>797.38635167800885</v>
          </cell>
          <cell r="X101">
            <v>947.98635167800899</v>
          </cell>
          <cell r="Y101">
            <v>1195.3456837805454</v>
          </cell>
          <cell r="Z101">
            <v>1345.9456837805456</v>
          </cell>
          <cell r="AA101">
            <v>1496.5456837805457</v>
          </cell>
          <cell r="AB101">
            <v>1260.9459999999999</v>
          </cell>
          <cell r="AC101">
            <v>85</v>
          </cell>
          <cell r="AD101">
            <v>0</v>
          </cell>
          <cell r="AE101">
            <v>1345.9459999999999</v>
          </cell>
        </row>
        <row r="102">
          <cell r="B102" t="str">
            <v>Resource Balancing Tool Phase II</v>
          </cell>
          <cell r="C102" t="str">
            <v>ICINS612</v>
          </cell>
          <cell r="D102" t="str">
            <v>In Serviced</v>
          </cell>
          <cell r="E102" t="str">
            <v>Ian Roberts</v>
          </cell>
          <cell r="F102" t="str">
            <v>Nuclear</v>
          </cell>
          <cell r="G102" t="str">
            <v>Nuclear</v>
          </cell>
          <cell r="I102" t="str">
            <v>Greg Payne</v>
          </cell>
          <cell r="L102" t="str">
            <v>J. Witherspoon</v>
          </cell>
          <cell r="M102">
            <v>1</v>
          </cell>
          <cell r="N102" t="str">
            <v>Low</v>
          </cell>
          <cell r="O102" t="str">
            <v>Low</v>
          </cell>
          <cell r="P102" t="str">
            <v>CIO</v>
          </cell>
          <cell r="Q102">
            <v>2008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73.06990110874179</v>
          </cell>
          <cell r="Z102">
            <v>173.06990110874179</v>
          </cell>
          <cell r="AA102">
            <v>173.06990110874179</v>
          </cell>
          <cell r="AB102">
            <v>0</v>
          </cell>
          <cell r="AC102">
            <v>173.06989999999999</v>
          </cell>
          <cell r="AD102">
            <v>0</v>
          </cell>
          <cell r="AE102">
            <v>173.06989999999999</v>
          </cell>
        </row>
        <row r="103">
          <cell r="B103" t="str">
            <v>Maintenance Logsheet</v>
          </cell>
          <cell r="C103" t="str">
            <v>ICINS613</v>
          </cell>
          <cell r="D103" t="str">
            <v>In Progress - Definition</v>
          </cell>
          <cell r="E103" t="str">
            <v>Ian Roberts</v>
          </cell>
          <cell r="F103" t="str">
            <v>Nuclear</v>
          </cell>
          <cell r="G103" t="str">
            <v>Nuclear</v>
          </cell>
          <cell r="I103" t="str">
            <v>Greg Payne</v>
          </cell>
          <cell r="L103" t="str">
            <v>J. Witherspoon</v>
          </cell>
          <cell r="M103">
            <v>1</v>
          </cell>
          <cell r="N103" t="str">
            <v>Low</v>
          </cell>
          <cell r="O103" t="str">
            <v>Low</v>
          </cell>
          <cell r="P103" t="str">
            <v>CIO</v>
          </cell>
          <cell r="Q103">
            <v>2008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45.018499580383299</v>
          </cell>
          <cell r="W103">
            <v>68.018499580383292</v>
          </cell>
          <cell r="X103">
            <v>91.018499580383292</v>
          </cell>
          <cell r="Y103">
            <v>69.954070416450506</v>
          </cell>
          <cell r="Z103">
            <v>92.954070416450506</v>
          </cell>
          <cell r="AA103">
            <v>115.95407041645051</v>
          </cell>
          <cell r="AB103">
            <v>0</v>
          </cell>
          <cell r="AC103">
            <v>92.954099999999997</v>
          </cell>
          <cell r="AD103">
            <v>0</v>
          </cell>
          <cell r="AE103">
            <v>92.954099999999997</v>
          </cell>
        </row>
        <row r="104">
          <cell r="B104" t="str">
            <v>Maintenance Logsheet (Below Line)</v>
          </cell>
          <cell r="C104" t="str">
            <v>ICINS613B</v>
          </cell>
          <cell r="D104" t="str">
            <v>Inactive - Placeholder</v>
          </cell>
          <cell r="E104" t="str">
            <v>Ian Roberts</v>
          </cell>
          <cell r="F104" t="str">
            <v>Nuclear</v>
          </cell>
          <cell r="G104" t="str">
            <v>Nuclear</v>
          </cell>
          <cell r="L104" t="str">
            <v>J. Witherspoon</v>
          </cell>
          <cell r="M104">
            <v>1</v>
          </cell>
          <cell r="N104" t="str">
            <v>Low</v>
          </cell>
          <cell r="O104" t="str">
            <v>Low</v>
          </cell>
          <cell r="Q104">
            <v>2008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Automated System Health Report</v>
          </cell>
          <cell r="C105" t="str">
            <v>ICINS615</v>
          </cell>
          <cell r="D105" t="str">
            <v>Deferred</v>
          </cell>
          <cell r="E105" t="str">
            <v>Ian Roberts</v>
          </cell>
          <cell r="F105" t="str">
            <v>Nuclear</v>
          </cell>
          <cell r="I105" t="str">
            <v>Greg Payne</v>
          </cell>
          <cell r="L105" t="str">
            <v>J. Witherspoon</v>
          </cell>
          <cell r="M105">
            <v>0.7</v>
          </cell>
          <cell r="N105" t="str">
            <v>High</v>
          </cell>
          <cell r="O105" t="str">
            <v>High</v>
          </cell>
          <cell r="P105" t="str">
            <v>CIO</v>
          </cell>
          <cell r="Q105">
            <v>2008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73.759499549865694</v>
          </cell>
          <cell r="Z105">
            <v>73.759499549865694</v>
          </cell>
          <cell r="AA105">
            <v>73.759499549865694</v>
          </cell>
          <cell r="AB105">
            <v>0</v>
          </cell>
          <cell r="AC105">
            <v>73.760000000000005</v>
          </cell>
          <cell r="AD105">
            <v>0</v>
          </cell>
          <cell r="AE105">
            <v>73.760000000000005</v>
          </cell>
        </row>
        <row r="106">
          <cell r="B106" t="str">
            <v>Automated System Health Report (Below Line)</v>
          </cell>
          <cell r="C106" t="str">
            <v>ICINS615B</v>
          </cell>
          <cell r="D106" t="str">
            <v>Inactive - Placeholder</v>
          </cell>
          <cell r="E106" t="str">
            <v>Ian Roberts</v>
          </cell>
          <cell r="F106" t="str">
            <v>Nuclear</v>
          </cell>
          <cell r="L106" t="str">
            <v>J. Witherspoon</v>
          </cell>
          <cell r="M106">
            <v>0.7</v>
          </cell>
          <cell r="N106" t="str">
            <v>High</v>
          </cell>
          <cell r="O106" t="str">
            <v>High</v>
          </cell>
          <cell r="Q106">
            <v>2008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302</v>
          </cell>
          <cell r="W106">
            <v>604</v>
          </cell>
          <cell r="X106">
            <v>906</v>
          </cell>
          <cell r="Y106">
            <v>302</v>
          </cell>
          <cell r="Z106">
            <v>604</v>
          </cell>
          <cell r="AA106">
            <v>906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GUI For T + 1</v>
          </cell>
          <cell r="C107" t="str">
            <v>ICINS625</v>
          </cell>
          <cell r="D107" t="str">
            <v>Inactive - Placeholder</v>
          </cell>
          <cell r="E107" t="str">
            <v>Ian Roberts</v>
          </cell>
          <cell r="F107" t="str">
            <v>Nuclear</v>
          </cell>
          <cell r="L107" t="str">
            <v>J. Witherspoon</v>
          </cell>
          <cell r="M107">
            <v>1</v>
          </cell>
          <cell r="N107" t="str">
            <v>Low</v>
          </cell>
          <cell r="O107" t="str">
            <v>Low</v>
          </cell>
          <cell r="Q107">
            <v>2008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76</v>
          </cell>
          <cell r="W107">
            <v>176</v>
          </cell>
          <cell r="X107">
            <v>176</v>
          </cell>
          <cell r="Y107">
            <v>176</v>
          </cell>
          <cell r="Z107">
            <v>176</v>
          </cell>
          <cell r="AA107">
            <v>176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Cycle Planning</v>
          </cell>
          <cell r="C108" t="str">
            <v>ICINS626</v>
          </cell>
          <cell r="D108" t="str">
            <v>In Progress - Definition</v>
          </cell>
          <cell r="E108" t="str">
            <v>Ian Roberts</v>
          </cell>
          <cell r="F108" t="str">
            <v>Nuclear</v>
          </cell>
          <cell r="L108" t="str">
            <v>J. Witherspoon</v>
          </cell>
          <cell r="M108">
            <v>1</v>
          </cell>
          <cell r="N108" t="str">
            <v>Low</v>
          </cell>
          <cell r="O108" t="str">
            <v>Low</v>
          </cell>
          <cell r="P108" t="str">
            <v>CIO</v>
          </cell>
          <cell r="Q108">
            <v>2008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40</v>
          </cell>
          <cell r="W108">
            <v>40</v>
          </cell>
          <cell r="X108">
            <v>40</v>
          </cell>
          <cell r="Y108">
            <v>40</v>
          </cell>
          <cell r="Z108">
            <v>40</v>
          </cell>
          <cell r="AA108">
            <v>40</v>
          </cell>
          <cell r="AB108">
            <v>0</v>
          </cell>
          <cell r="AC108">
            <v>40</v>
          </cell>
          <cell r="AD108">
            <v>0</v>
          </cell>
          <cell r="AE108">
            <v>40</v>
          </cell>
        </row>
        <row r="109">
          <cell r="B109" t="str">
            <v>Cycle Planning (Below Line)</v>
          </cell>
          <cell r="C109" t="str">
            <v>ICINS626B</v>
          </cell>
          <cell r="D109" t="str">
            <v>Inactive - Placeholder</v>
          </cell>
          <cell r="E109" t="str">
            <v>Ian Roberts</v>
          </cell>
          <cell r="F109" t="str">
            <v>Nuclear</v>
          </cell>
          <cell r="L109" t="str">
            <v>J. Witherspoon</v>
          </cell>
          <cell r="M109">
            <v>1</v>
          </cell>
          <cell r="N109" t="str">
            <v>Low</v>
          </cell>
          <cell r="O109" t="str">
            <v>Low</v>
          </cell>
          <cell r="Q109">
            <v>20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870</v>
          </cell>
          <cell r="W109">
            <v>870</v>
          </cell>
          <cell r="X109">
            <v>870</v>
          </cell>
          <cell r="Y109">
            <v>870</v>
          </cell>
          <cell r="Z109">
            <v>870</v>
          </cell>
          <cell r="AA109">
            <v>87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Outage Processing Metrics</v>
          </cell>
          <cell r="C110" t="str">
            <v>ICINS627</v>
          </cell>
          <cell r="D110" t="str">
            <v>In Progress - Definition</v>
          </cell>
          <cell r="E110" t="str">
            <v>Ian Roberts</v>
          </cell>
          <cell r="F110" t="str">
            <v>Nuclear</v>
          </cell>
          <cell r="I110" t="str">
            <v>Greg Payne</v>
          </cell>
          <cell r="L110" t="str">
            <v>J. Witherspoon</v>
          </cell>
          <cell r="M110">
            <v>1</v>
          </cell>
          <cell r="N110" t="str">
            <v>Low</v>
          </cell>
          <cell r="O110" t="str">
            <v>Low</v>
          </cell>
          <cell r="P110" t="str">
            <v>CIO</v>
          </cell>
          <cell r="Q110">
            <v>2008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0</v>
          </cell>
          <cell r="W110">
            <v>50</v>
          </cell>
          <cell r="X110">
            <v>50</v>
          </cell>
          <cell r="Y110">
            <v>50</v>
          </cell>
          <cell r="Z110">
            <v>50</v>
          </cell>
          <cell r="AA110">
            <v>50</v>
          </cell>
          <cell r="AB110">
            <v>0</v>
          </cell>
          <cell r="AC110">
            <v>50</v>
          </cell>
          <cell r="AD110">
            <v>0</v>
          </cell>
          <cell r="AE110">
            <v>50</v>
          </cell>
        </row>
        <row r="111">
          <cell r="B111" t="str">
            <v>Outage Processing Metrics (Below Line)</v>
          </cell>
          <cell r="C111" t="str">
            <v>ICINS627B</v>
          </cell>
          <cell r="D111" t="str">
            <v>Inactive - Placeholder</v>
          </cell>
          <cell r="E111" t="str">
            <v>Ian Roberts</v>
          </cell>
          <cell r="F111" t="str">
            <v>Nuclear</v>
          </cell>
          <cell r="L111" t="str">
            <v>J. Witherspoon</v>
          </cell>
          <cell r="M111">
            <v>1</v>
          </cell>
          <cell r="N111" t="str">
            <v>Low</v>
          </cell>
          <cell r="O111" t="str">
            <v>Low</v>
          </cell>
          <cell r="P111" t="str">
            <v>CIO</v>
          </cell>
          <cell r="Q111">
            <v>2008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1929</v>
          </cell>
          <cell r="W111">
            <v>1929</v>
          </cell>
          <cell r="X111">
            <v>1929</v>
          </cell>
          <cell r="Y111">
            <v>1941</v>
          </cell>
          <cell r="Z111">
            <v>1941</v>
          </cell>
          <cell r="AA111">
            <v>1941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Model Work Order Toolkit</v>
          </cell>
          <cell r="C112" t="str">
            <v>ICINS621</v>
          </cell>
          <cell r="D112" t="str">
            <v>In Progress - Definition</v>
          </cell>
          <cell r="E112" t="str">
            <v>Ian Roberts</v>
          </cell>
          <cell r="F112" t="str">
            <v>Nuclear</v>
          </cell>
          <cell r="I112" t="str">
            <v>Greg Payne</v>
          </cell>
          <cell r="L112" t="str">
            <v>J. Witherspoon</v>
          </cell>
          <cell r="P112" t="str">
            <v>CIO</v>
          </cell>
          <cell r="Q112">
            <v>2008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92</v>
          </cell>
          <cell r="W112">
            <v>92</v>
          </cell>
          <cell r="X112">
            <v>92</v>
          </cell>
          <cell r="Y112">
            <v>92</v>
          </cell>
          <cell r="Z112">
            <v>92</v>
          </cell>
          <cell r="AA112">
            <v>92</v>
          </cell>
          <cell r="AB112">
            <v>0</v>
          </cell>
          <cell r="AC112">
            <v>92</v>
          </cell>
          <cell r="AD112">
            <v>0</v>
          </cell>
          <cell r="AE112">
            <v>92</v>
          </cell>
        </row>
        <row r="113">
          <cell r="B113" t="str">
            <v>Cost and Schedule Improvements</v>
          </cell>
          <cell r="C113" t="str">
            <v>ICINS141</v>
          </cell>
          <cell r="D113" t="str">
            <v>In Serviced</v>
          </cell>
          <cell r="E113" t="str">
            <v>Ian Roberts</v>
          </cell>
          <cell r="F113" t="str">
            <v>Nuclear</v>
          </cell>
          <cell r="I113" t="str">
            <v>Ian Roberts</v>
          </cell>
          <cell r="J113" t="str">
            <v>Gary Hermon</v>
          </cell>
          <cell r="K113" t="str">
            <v>Edwin Tam</v>
          </cell>
          <cell r="L113" t="str">
            <v>J. Witherspoon</v>
          </cell>
          <cell r="M113">
            <v>1</v>
          </cell>
          <cell r="N113" t="str">
            <v>Medium</v>
          </cell>
          <cell r="O113" t="str">
            <v>Medium</v>
          </cell>
          <cell r="P113" t="str">
            <v>CIO</v>
          </cell>
          <cell r="Q113">
            <v>2008</v>
          </cell>
          <cell r="R113">
            <v>2281</v>
          </cell>
          <cell r="S113">
            <v>200</v>
          </cell>
          <cell r="T113">
            <v>0</v>
          </cell>
          <cell r="U113">
            <v>2481</v>
          </cell>
          <cell r="V113">
            <v>1533.3511401706601</v>
          </cell>
          <cell r="W113">
            <v>1622.7511401706602</v>
          </cell>
          <cell r="X113">
            <v>1712.15114017066</v>
          </cell>
          <cell r="Y113">
            <v>8238.8399461997979</v>
          </cell>
          <cell r="Z113">
            <v>8328.2399461997993</v>
          </cell>
          <cell r="AA113">
            <v>8417.6399461997989</v>
          </cell>
          <cell r="AB113">
            <v>6662.5919999999996</v>
          </cell>
          <cell r="AC113">
            <v>1665.6479999999999</v>
          </cell>
          <cell r="AD113">
            <v>0</v>
          </cell>
          <cell r="AE113">
            <v>8328.24</v>
          </cell>
        </row>
        <row r="114">
          <cell r="B114" t="str">
            <v>ESM II EP - Fossil (2006)</v>
          </cell>
          <cell r="C114" t="str">
            <v>ICIPE047</v>
          </cell>
          <cell r="D114" t="str">
            <v>Closed</v>
          </cell>
          <cell r="E114" t="str">
            <v>Ian Roberts</v>
          </cell>
          <cell r="F114" t="str">
            <v>Fossil</v>
          </cell>
          <cell r="I114" t="str">
            <v>Ian Roberts</v>
          </cell>
          <cell r="L114" t="str">
            <v>C. Goulopoulos</v>
          </cell>
          <cell r="M114">
            <v>1</v>
          </cell>
          <cell r="N114" t="str">
            <v>Low</v>
          </cell>
          <cell r="O114" t="str">
            <v>Low</v>
          </cell>
          <cell r="P114" t="str">
            <v>CIO</v>
          </cell>
          <cell r="Q114">
            <v>2008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62.037353515625</v>
          </cell>
          <cell r="Z114">
            <v>162.037353515625</v>
          </cell>
          <cell r="AA114">
            <v>162.037353515625</v>
          </cell>
          <cell r="AB114">
            <v>142.03739999999999</v>
          </cell>
          <cell r="AC114">
            <v>20</v>
          </cell>
          <cell r="AD114">
            <v>0</v>
          </cell>
          <cell r="AE114">
            <v>162.03739999999999</v>
          </cell>
        </row>
        <row r="115">
          <cell r="B115" t="str">
            <v>ESM II EP - Hydro (2006)</v>
          </cell>
          <cell r="C115" t="str">
            <v>ICIPE048</v>
          </cell>
          <cell r="D115" t="str">
            <v>Closed</v>
          </cell>
          <cell r="E115" t="str">
            <v>Ian Roberts</v>
          </cell>
          <cell r="F115" t="str">
            <v>Hydro</v>
          </cell>
          <cell r="G115" t="str">
            <v>HYDRO</v>
          </cell>
          <cell r="I115" t="str">
            <v>Ian Roberts</v>
          </cell>
          <cell r="L115" t="str">
            <v>J. Witherspoon</v>
          </cell>
          <cell r="M115">
            <v>1</v>
          </cell>
          <cell r="N115" t="str">
            <v>Low</v>
          </cell>
          <cell r="O115" t="str">
            <v>Low</v>
          </cell>
          <cell r="P115" t="str">
            <v>CIO</v>
          </cell>
          <cell r="Q115">
            <v>2008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22.43979</v>
          </cell>
          <cell r="Z115">
            <v>122.43979</v>
          </cell>
          <cell r="AA115">
            <v>122.43979</v>
          </cell>
          <cell r="AB115">
            <v>122.438</v>
          </cell>
          <cell r="AC115">
            <v>0</v>
          </cell>
          <cell r="AD115">
            <v>0</v>
          </cell>
          <cell r="AE115">
            <v>122.438</v>
          </cell>
        </row>
        <row r="116">
          <cell r="B116" t="str">
            <v>Nuclear Inage Management System</v>
          </cell>
          <cell r="C116" t="str">
            <v>ICINS127</v>
          </cell>
          <cell r="D116" t="str">
            <v>Closed</v>
          </cell>
          <cell r="E116" t="str">
            <v>Ian Roberts</v>
          </cell>
          <cell r="F116" t="str">
            <v>Nuclear</v>
          </cell>
          <cell r="H116" t="str">
            <v>NHP10842</v>
          </cell>
          <cell r="I116" t="str">
            <v>Paul Joannu</v>
          </cell>
          <cell r="L116" t="str">
            <v>J. Witherspoon</v>
          </cell>
          <cell r="P116" t="str">
            <v>CIO</v>
          </cell>
          <cell r="Q116">
            <v>2008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472.34</v>
          </cell>
          <cell r="AC116">
            <v>113.24</v>
          </cell>
          <cell r="AD116">
            <v>0</v>
          </cell>
          <cell r="AE116">
            <v>585.57999999999993</v>
          </cell>
        </row>
        <row r="117">
          <cell r="B117" t="str">
            <v>Porting STANPIPES Program to PC</v>
          </cell>
          <cell r="C117" t="str">
            <v>ICINS537</v>
          </cell>
          <cell r="D117" t="str">
            <v>Closed</v>
          </cell>
          <cell r="E117" t="str">
            <v>Ian Roberts</v>
          </cell>
          <cell r="F117" t="str">
            <v>Nuclear</v>
          </cell>
          <cell r="H117" t="str">
            <v>NHP10789</v>
          </cell>
          <cell r="I117" t="str">
            <v>Ian Roberts</v>
          </cell>
          <cell r="L117" t="str">
            <v>J. Witherspoon</v>
          </cell>
          <cell r="P117" t="str">
            <v>CIO</v>
          </cell>
          <cell r="Q117">
            <v>200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235.93162000000001</v>
          </cell>
          <cell r="Z117">
            <v>235.93162000000001</v>
          </cell>
          <cell r="AA117">
            <v>235.93162000000001</v>
          </cell>
          <cell r="AB117">
            <v>0</v>
          </cell>
          <cell r="AC117">
            <v>235.93</v>
          </cell>
          <cell r="AD117">
            <v>0</v>
          </cell>
          <cell r="AE117">
            <v>235.93</v>
          </cell>
        </row>
        <row r="118">
          <cell r="B118" t="str">
            <v>ECOS/EMAR Foxboro Interface - ThunderBay</v>
          </cell>
          <cell r="C118" t="str">
            <v>ICIFS505</v>
          </cell>
          <cell r="D118" t="str">
            <v>Deferred</v>
          </cell>
          <cell r="E118" t="str">
            <v>Puica Nitu</v>
          </cell>
          <cell r="F118" t="str">
            <v>Fossil</v>
          </cell>
          <cell r="G118" t="str">
            <v>Fossil</v>
          </cell>
          <cell r="I118" t="str">
            <v>Al Dharshi</v>
          </cell>
          <cell r="L118" t="str">
            <v>C. Goulopoulos</v>
          </cell>
          <cell r="M118">
            <v>1</v>
          </cell>
          <cell r="N118" t="str">
            <v>Low</v>
          </cell>
          <cell r="O118" t="str">
            <v>Low</v>
          </cell>
          <cell r="P118" t="str">
            <v>CIO</v>
          </cell>
          <cell r="Q118">
            <v>2008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16.431660063564742</v>
          </cell>
          <cell r="Z118">
            <v>16.431660063564742</v>
          </cell>
          <cell r="AA118">
            <v>16.431660063564742</v>
          </cell>
          <cell r="AB118">
            <v>0</v>
          </cell>
          <cell r="AC118">
            <v>16.431999999999999</v>
          </cell>
          <cell r="AD118">
            <v>0</v>
          </cell>
          <cell r="AE118">
            <v>16.431999999999999</v>
          </cell>
        </row>
        <row r="119">
          <cell r="B119" t="str">
            <v>ESM II - Nuclear Enhancements</v>
          </cell>
          <cell r="C119" t="str">
            <v>ICINS614</v>
          </cell>
          <cell r="D119" t="str">
            <v>In Serviced</v>
          </cell>
          <cell r="E119" t="str">
            <v>Puica Nitu</v>
          </cell>
          <cell r="F119" t="str">
            <v>Nuclear</v>
          </cell>
          <cell r="G119" t="str">
            <v>Nuclear</v>
          </cell>
          <cell r="I119" t="str">
            <v>Wah Yee</v>
          </cell>
          <cell r="L119" t="str">
            <v>J. Ferguson</v>
          </cell>
          <cell r="M119">
            <v>1</v>
          </cell>
          <cell r="N119" t="str">
            <v>Low</v>
          </cell>
          <cell r="O119" t="str">
            <v>Low</v>
          </cell>
          <cell r="P119" t="str">
            <v>CIO</v>
          </cell>
          <cell r="Q119">
            <v>2008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4.8937499999999998</v>
          </cell>
          <cell r="W119">
            <v>4.8937499999999998</v>
          </cell>
          <cell r="X119">
            <v>4.8937499999999998</v>
          </cell>
          <cell r="Y119">
            <v>106.953747558594</v>
          </cell>
          <cell r="Z119">
            <v>106.953747558594</v>
          </cell>
          <cell r="AA119">
            <v>106.953747558594</v>
          </cell>
          <cell r="AB119">
            <v>0</v>
          </cell>
          <cell r="AC119">
            <v>106.95399999999999</v>
          </cell>
          <cell r="AD119">
            <v>0</v>
          </cell>
          <cell r="AE119">
            <v>106.95399999999999</v>
          </cell>
        </row>
        <row r="120">
          <cell r="B120" t="str">
            <v>ESM II - EP Form Upgrade</v>
          </cell>
          <cell r="C120" t="str">
            <v>ICIFI506</v>
          </cell>
          <cell r="D120" t="str">
            <v>In Serviced</v>
          </cell>
          <cell r="E120" t="str">
            <v>Puica Nitu</v>
          </cell>
          <cell r="F120" t="str">
            <v>Hydro</v>
          </cell>
          <cell r="I120" t="str">
            <v>Andrew Brewer</v>
          </cell>
          <cell r="L120" t="str">
            <v>J. Witherspoon</v>
          </cell>
          <cell r="M120">
            <v>1</v>
          </cell>
          <cell r="N120" t="str">
            <v>Low</v>
          </cell>
          <cell r="O120" t="str">
            <v>Low</v>
          </cell>
          <cell r="P120" t="str">
            <v>CIO</v>
          </cell>
          <cell r="Q120">
            <v>2008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26.661069242820776</v>
          </cell>
          <cell r="W120">
            <v>26.661069242820776</v>
          </cell>
          <cell r="X120">
            <v>26.661069242820776</v>
          </cell>
          <cell r="Y120">
            <v>161.19082054363258</v>
          </cell>
          <cell r="Z120">
            <v>161.19082054363258</v>
          </cell>
          <cell r="AA120">
            <v>161.19082054363258</v>
          </cell>
          <cell r="AB120">
            <v>0</v>
          </cell>
          <cell r="AC120">
            <v>161.191</v>
          </cell>
          <cell r="AD120">
            <v>0</v>
          </cell>
          <cell r="AE120">
            <v>161.191</v>
          </cell>
        </row>
        <row r="121">
          <cell r="B121" t="str">
            <v>PMO Requirements Definition Improvements</v>
          </cell>
          <cell r="C121" t="str">
            <v>ICIPD528</v>
          </cell>
          <cell r="D121" t="str">
            <v>In Serviced</v>
          </cell>
          <cell r="E121" t="str">
            <v>Puica Nitu</v>
          </cell>
          <cell r="F121" t="str">
            <v>CIO</v>
          </cell>
          <cell r="H121" t="str">
            <v>N/A</v>
          </cell>
          <cell r="I121" t="str">
            <v>Puica Nitu</v>
          </cell>
          <cell r="L121" t="str">
            <v>A. Khan</v>
          </cell>
          <cell r="M121">
            <v>1</v>
          </cell>
          <cell r="N121" t="str">
            <v>Low</v>
          </cell>
          <cell r="O121" t="str">
            <v>Low</v>
          </cell>
          <cell r="P121" t="str">
            <v>CIO</v>
          </cell>
          <cell r="Q121">
            <v>2008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159.70020937919611</v>
          </cell>
          <cell r="Z121">
            <v>159.70020937919611</v>
          </cell>
          <cell r="AA121">
            <v>159.70020937919611</v>
          </cell>
          <cell r="AB121">
            <v>0</v>
          </cell>
          <cell r="AC121">
            <v>159.69999999999999</v>
          </cell>
          <cell r="AD121">
            <v>0</v>
          </cell>
          <cell r="AE121">
            <v>159.69999999999999</v>
          </cell>
        </row>
        <row r="122">
          <cell r="B122" t="str">
            <v>Work Protection Code Changes (ESM II)</v>
          </cell>
          <cell r="C122" t="str">
            <v>ICIFS015</v>
          </cell>
          <cell r="D122" t="str">
            <v>Inactive - Planned (in BP)</v>
          </cell>
          <cell r="E122" t="str">
            <v>Puica Nitu</v>
          </cell>
          <cell r="F122" t="str">
            <v>Fossil</v>
          </cell>
          <cell r="G122" t="str">
            <v>Fossil</v>
          </cell>
          <cell r="I122" t="str">
            <v>Rick Brewer</v>
          </cell>
          <cell r="L122" t="str">
            <v>C. Goulopoulos</v>
          </cell>
          <cell r="M122">
            <v>1</v>
          </cell>
          <cell r="N122" t="str">
            <v>Low</v>
          </cell>
          <cell r="O122" t="str">
            <v>Low</v>
          </cell>
          <cell r="P122" t="str">
            <v>CIO</v>
          </cell>
          <cell r="Q122">
            <v>2008</v>
          </cell>
          <cell r="R122">
            <v>0</v>
          </cell>
          <cell r="S122">
            <v>100</v>
          </cell>
          <cell r="T122">
            <v>0</v>
          </cell>
          <cell r="U122">
            <v>10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ESMII - Work Protection Code Changes</v>
          </cell>
          <cell r="C123" t="str">
            <v>ICIHY020</v>
          </cell>
          <cell r="D123" t="str">
            <v>In Progress - Definition</v>
          </cell>
          <cell r="E123" t="str">
            <v>Puica Nitu</v>
          </cell>
          <cell r="F123" t="str">
            <v>Hydro</v>
          </cell>
          <cell r="I123" t="str">
            <v>Rick Brewer</v>
          </cell>
          <cell r="L123" t="str">
            <v>J. Witherspoon</v>
          </cell>
          <cell r="M123">
            <v>1</v>
          </cell>
          <cell r="N123" t="str">
            <v>Low</v>
          </cell>
          <cell r="O123" t="str">
            <v>Low</v>
          </cell>
          <cell r="P123" t="str">
            <v>CIO</v>
          </cell>
          <cell r="Q123">
            <v>2008</v>
          </cell>
          <cell r="R123">
            <v>0</v>
          </cell>
          <cell r="S123">
            <v>100</v>
          </cell>
          <cell r="T123">
            <v>0</v>
          </cell>
          <cell r="U123">
            <v>1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IC Web Client EIC Help Desk</v>
          </cell>
          <cell r="C124" t="str">
            <v>ICIFI508</v>
          </cell>
          <cell r="D124" t="str">
            <v>In Progress - Definition</v>
          </cell>
          <cell r="E124" t="str">
            <v>Puica Nitu</v>
          </cell>
          <cell r="F124" t="str">
            <v>Finance</v>
          </cell>
          <cell r="I124" t="str">
            <v>Rick Brewer</v>
          </cell>
          <cell r="L124" t="str">
            <v>A. Khan</v>
          </cell>
          <cell r="M124">
            <v>1</v>
          </cell>
          <cell r="N124" t="str">
            <v>Low</v>
          </cell>
          <cell r="O124" t="str">
            <v>Low</v>
          </cell>
          <cell r="P124" t="str">
            <v>CIO</v>
          </cell>
          <cell r="Q124">
            <v>2008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35.65513001968384</v>
          </cell>
          <cell r="W124">
            <v>235.65513001968384</v>
          </cell>
          <cell r="X124">
            <v>235.65513001968384</v>
          </cell>
          <cell r="Y124">
            <v>239.54475008537293</v>
          </cell>
          <cell r="Z124">
            <v>239.54475008537293</v>
          </cell>
          <cell r="AA124">
            <v>239.54475008537293</v>
          </cell>
          <cell r="AB124">
            <v>190</v>
          </cell>
          <cell r="AC124">
            <v>49.544800000000002</v>
          </cell>
          <cell r="AD124">
            <v>0</v>
          </cell>
          <cell r="AE124">
            <v>239.54480000000001</v>
          </cell>
        </row>
        <row r="125">
          <cell r="B125" t="str">
            <v>Action Tracking System (Hydro)</v>
          </cell>
          <cell r="C125" t="str">
            <v>ICIHY509</v>
          </cell>
          <cell r="D125" t="str">
            <v>In Serviced</v>
          </cell>
          <cell r="E125" t="str">
            <v>Puica Nitu</v>
          </cell>
          <cell r="F125" t="str">
            <v>Hydro</v>
          </cell>
          <cell r="G125" t="str">
            <v>Hydro</v>
          </cell>
          <cell r="I125" t="str">
            <v>Rick Brewer</v>
          </cell>
          <cell r="L125" t="str">
            <v>J. Witherspoon</v>
          </cell>
          <cell r="M125">
            <v>1</v>
          </cell>
          <cell r="N125" t="str">
            <v>Low</v>
          </cell>
          <cell r="O125" t="str">
            <v>Low</v>
          </cell>
          <cell r="P125" t="str">
            <v>CIO</v>
          </cell>
          <cell r="Q125">
            <v>2008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7.2528299958229061</v>
          </cell>
          <cell r="W125">
            <v>7.2528299958229061</v>
          </cell>
          <cell r="X125">
            <v>7.2528299958229061</v>
          </cell>
          <cell r="Y125">
            <v>37.193910208416021</v>
          </cell>
          <cell r="Z125">
            <v>37.193910208416021</v>
          </cell>
          <cell r="AA125">
            <v>37.193910208416021</v>
          </cell>
          <cell r="AB125">
            <v>0</v>
          </cell>
          <cell r="AC125">
            <v>37.193899999999999</v>
          </cell>
          <cell r="AD125">
            <v>0</v>
          </cell>
          <cell r="AE125">
            <v>37.193899999999999</v>
          </cell>
        </row>
        <row r="126">
          <cell r="B126" t="str">
            <v>Automation of Customs and Border Clearing</v>
          </cell>
          <cell r="C126" t="str">
            <v>ICIFI005</v>
          </cell>
          <cell r="D126" t="str">
            <v>Deferred</v>
          </cell>
          <cell r="E126" t="str">
            <v>Puica Nitu</v>
          </cell>
          <cell r="F126" t="str">
            <v>Finance</v>
          </cell>
          <cell r="L126" t="str">
            <v>A. Khan</v>
          </cell>
          <cell r="M126">
            <v>1</v>
          </cell>
          <cell r="N126" t="str">
            <v>Low</v>
          </cell>
          <cell r="O126" t="str">
            <v>Low</v>
          </cell>
          <cell r="P126" t="str">
            <v>CIO</v>
          </cell>
          <cell r="Q126">
            <v>2008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.38209998607635498</v>
          </cell>
          <cell r="Z126">
            <v>0.38209998607635498</v>
          </cell>
          <cell r="AA126">
            <v>0.3820999860763549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Invoice Management</v>
          </cell>
          <cell r="C127" t="str">
            <v>ICIFI504</v>
          </cell>
          <cell r="D127" t="str">
            <v>In Progress - Definition</v>
          </cell>
          <cell r="E127" t="str">
            <v>Puica Nitu</v>
          </cell>
          <cell r="F127" t="str">
            <v>Finance</v>
          </cell>
          <cell r="I127" t="str">
            <v>Rick Brewer</v>
          </cell>
          <cell r="L127" t="str">
            <v>A. Khan</v>
          </cell>
          <cell r="M127">
            <v>1</v>
          </cell>
          <cell r="N127" t="str">
            <v>Low</v>
          </cell>
          <cell r="O127" t="str">
            <v>Low</v>
          </cell>
          <cell r="P127" t="str">
            <v>CIO</v>
          </cell>
          <cell r="Q127">
            <v>2008</v>
          </cell>
          <cell r="R127">
            <v>0</v>
          </cell>
          <cell r="S127">
            <v>90</v>
          </cell>
          <cell r="T127">
            <v>0</v>
          </cell>
          <cell r="U127">
            <v>90</v>
          </cell>
          <cell r="V127">
            <v>605.65132064443594</v>
          </cell>
          <cell r="W127">
            <v>605.65132064443594</v>
          </cell>
          <cell r="X127">
            <v>605.65132064443594</v>
          </cell>
          <cell r="Y127">
            <v>844.64420154016989</v>
          </cell>
          <cell r="Z127">
            <v>844.64420154016989</v>
          </cell>
          <cell r="AA127">
            <v>844.64420154016989</v>
          </cell>
          <cell r="AB127">
            <v>586</v>
          </cell>
          <cell r="AC127">
            <v>258.64420000000001</v>
          </cell>
          <cell r="AD127">
            <v>0</v>
          </cell>
          <cell r="AE127">
            <v>844.64419999999996</v>
          </cell>
        </row>
        <row r="128">
          <cell r="B128" t="str">
            <v>Nuclear ESM II - Infra Enhancements 2008</v>
          </cell>
          <cell r="C128" t="str">
            <v>ICINS634</v>
          </cell>
          <cell r="D128" t="str">
            <v>Inactive - Placeholder</v>
          </cell>
          <cell r="E128" t="str">
            <v>Puica Nitu</v>
          </cell>
          <cell r="F128" t="str">
            <v>Nuclear</v>
          </cell>
          <cell r="I128" t="str">
            <v>Rick Brewer</v>
          </cell>
          <cell r="L128" t="str">
            <v>J. Witherspoon</v>
          </cell>
          <cell r="Q128">
            <v>200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130</v>
          </cell>
          <cell r="W128">
            <v>130</v>
          </cell>
          <cell r="X128">
            <v>130</v>
          </cell>
          <cell r="Y128">
            <v>130</v>
          </cell>
          <cell r="Z128">
            <v>130</v>
          </cell>
          <cell r="AA128">
            <v>13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Nuclear ESM II - LOB Enh - 2008 Phase 1</v>
          </cell>
          <cell r="C129" t="str">
            <v>ICINS631</v>
          </cell>
          <cell r="D129" t="str">
            <v>Inactive - Placeholder</v>
          </cell>
          <cell r="E129" t="str">
            <v>Puica Nitu</v>
          </cell>
          <cell r="F129" t="str">
            <v>Nuclear</v>
          </cell>
          <cell r="I129" t="str">
            <v>Rick Brewer</v>
          </cell>
          <cell r="L129" t="str">
            <v>J. Witherspoon</v>
          </cell>
          <cell r="M129">
            <v>1</v>
          </cell>
          <cell r="N129" t="str">
            <v>Low</v>
          </cell>
          <cell r="O129" t="str">
            <v>Low</v>
          </cell>
          <cell r="Q129">
            <v>2008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14</v>
          </cell>
          <cell r="W129">
            <v>114</v>
          </cell>
          <cell r="X129">
            <v>114</v>
          </cell>
          <cell r="Y129">
            <v>114</v>
          </cell>
          <cell r="Z129">
            <v>114</v>
          </cell>
          <cell r="AA129">
            <v>114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Historical Data Management</v>
          </cell>
          <cell r="C130" t="str">
            <v>ICIHR003</v>
          </cell>
          <cell r="D130" t="str">
            <v>In Progress - Definition</v>
          </cell>
          <cell r="E130" t="str">
            <v>Puica Nitu</v>
          </cell>
          <cell r="F130" t="str">
            <v>HR</v>
          </cell>
          <cell r="G130" t="str">
            <v>HR</v>
          </cell>
          <cell r="I130" t="str">
            <v>Tom Knezevich</v>
          </cell>
          <cell r="L130" t="str">
            <v>A. Khan</v>
          </cell>
          <cell r="M130">
            <v>1</v>
          </cell>
          <cell r="N130" t="str">
            <v>Low</v>
          </cell>
          <cell r="O130" t="str">
            <v>Low</v>
          </cell>
          <cell r="P130" t="str">
            <v>CIO</v>
          </cell>
          <cell r="Q130">
            <v>2008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77.358460000000008</v>
          </cell>
          <cell r="W130">
            <v>77.358460000000008</v>
          </cell>
          <cell r="X130">
            <v>77.358460000000008</v>
          </cell>
          <cell r="Y130">
            <v>89.441929629287728</v>
          </cell>
          <cell r="Z130">
            <v>89.441929629287728</v>
          </cell>
          <cell r="AA130">
            <v>89.441929629287728</v>
          </cell>
          <cell r="AB130">
            <v>0</v>
          </cell>
          <cell r="AC130">
            <v>89.441900000000004</v>
          </cell>
          <cell r="AD130">
            <v>0</v>
          </cell>
          <cell r="AE130">
            <v>89.441900000000004</v>
          </cell>
        </row>
        <row r="131">
          <cell r="B131" t="str">
            <v>Employee On-boarding</v>
          </cell>
          <cell r="C131" t="str">
            <v>ICIHR507</v>
          </cell>
          <cell r="D131" t="str">
            <v>In Progress - Definition</v>
          </cell>
          <cell r="E131" t="str">
            <v>Puica Nitu</v>
          </cell>
          <cell r="F131" t="str">
            <v>HR</v>
          </cell>
          <cell r="G131" t="str">
            <v>HR</v>
          </cell>
          <cell r="I131" t="str">
            <v>Tom Knezevich</v>
          </cell>
          <cell r="L131" t="str">
            <v>A. Khan</v>
          </cell>
          <cell r="M131">
            <v>1</v>
          </cell>
          <cell r="N131" t="str">
            <v>Low</v>
          </cell>
          <cell r="O131" t="str">
            <v>Low</v>
          </cell>
          <cell r="P131" t="str">
            <v>CIO</v>
          </cell>
          <cell r="Q131">
            <v>2008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81.309920000000005</v>
          </cell>
          <cell r="W131">
            <v>81.309920000000005</v>
          </cell>
          <cell r="X131">
            <v>81.309920000000005</v>
          </cell>
          <cell r="Y131">
            <v>81.309920000000005</v>
          </cell>
          <cell r="Z131">
            <v>81.309920000000005</v>
          </cell>
          <cell r="AA131">
            <v>81.309920000000005</v>
          </cell>
          <cell r="AB131">
            <v>0</v>
          </cell>
          <cell r="AC131">
            <v>81.309899999999999</v>
          </cell>
          <cell r="AD131">
            <v>0</v>
          </cell>
          <cell r="AE131">
            <v>81.309899999999999</v>
          </cell>
        </row>
        <row r="132">
          <cell r="B132" t="str">
            <v>PSR Pay</v>
          </cell>
          <cell r="C132" t="str">
            <v>ICIHR502</v>
          </cell>
          <cell r="D132" t="str">
            <v>In Progress - Definition</v>
          </cell>
          <cell r="E132" t="str">
            <v>Puica Nitu</v>
          </cell>
          <cell r="F132" t="str">
            <v>HR</v>
          </cell>
          <cell r="G132" t="str">
            <v>HR</v>
          </cell>
          <cell r="I132" t="str">
            <v>Tom Knezevich</v>
          </cell>
          <cell r="L132" t="str">
            <v>A. Khan</v>
          </cell>
          <cell r="M132">
            <v>1</v>
          </cell>
          <cell r="N132" t="str">
            <v>Low</v>
          </cell>
          <cell r="O132" t="str">
            <v>Low</v>
          </cell>
          <cell r="P132" t="str">
            <v>CIO</v>
          </cell>
          <cell r="Q132">
            <v>2008</v>
          </cell>
          <cell r="R132">
            <v>0</v>
          </cell>
          <cell r="S132">
            <v>150</v>
          </cell>
          <cell r="T132">
            <v>0</v>
          </cell>
          <cell r="U132">
            <v>150</v>
          </cell>
          <cell r="V132">
            <v>87.667379999999966</v>
          </cell>
          <cell r="W132">
            <v>87.667379999999966</v>
          </cell>
          <cell r="X132">
            <v>87.667379999999966</v>
          </cell>
          <cell r="Y132">
            <v>189.3927206162262</v>
          </cell>
          <cell r="Z132">
            <v>189.3927206162262</v>
          </cell>
          <cell r="AA132">
            <v>189.3927206162262</v>
          </cell>
          <cell r="AB132">
            <v>0</v>
          </cell>
          <cell r="AC132">
            <v>189.39269999999999</v>
          </cell>
          <cell r="AD132">
            <v>0</v>
          </cell>
          <cell r="AE132">
            <v>189.39269999999999</v>
          </cell>
        </row>
        <row r="133">
          <cell r="B133" t="str">
            <v>Tool Release Management (Nanticoke)</v>
          </cell>
          <cell r="C133" t="str">
            <v>ICIFS506</v>
          </cell>
          <cell r="D133" t="str">
            <v>In Progress - Execution</v>
          </cell>
          <cell r="E133" t="str">
            <v>Puica Nitu</v>
          </cell>
          <cell r="F133" t="str">
            <v>Fossil</v>
          </cell>
          <cell r="G133" t="str">
            <v>Fossil</v>
          </cell>
          <cell r="I133" t="str">
            <v>Tom Knezevich</v>
          </cell>
          <cell r="L133" t="str">
            <v>C. Goulopoulos</v>
          </cell>
          <cell r="M133">
            <v>1</v>
          </cell>
          <cell r="N133" t="str">
            <v>Low</v>
          </cell>
          <cell r="O133" t="str">
            <v>Low</v>
          </cell>
          <cell r="P133" t="str">
            <v>CIO</v>
          </cell>
          <cell r="Q133">
            <v>2008</v>
          </cell>
          <cell r="R133">
            <v>0</v>
          </cell>
          <cell r="S133">
            <v>150</v>
          </cell>
          <cell r="T133">
            <v>0</v>
          </cell>
          <cell r="U133">
            <v>150</v>
          </cell>
          <cell r="V133">
            <v>89.687770088224369</v>
          </cell>
          <cell r="W133">
            <v>89.687770088224369</v>
          </cell>
          <cell r="X133">
            <v>89.687770088224369</v>
          </cell>
          <cell r="Y133">
            <v>150.40651043227189</v>
          </cell>
          <cell r="Z133">
            <v>150.40651043227189</v>
          </cell>
          <cell r="AA133">
            <v>150.40651043227189</v>
          </cell>
          <cell r="AB133">
            <v>0</v>
          </cell>
          <cell r="AC133">
            <v>150.40649999999999</v>
          </cell>
          <cell r="AD133">
            <v>0</v>
          </cell>
          <cell r="AE133">
            <v>150.40649999999999</v>
          </cell>
        </row>
        <row r="134">
          <cell r="B134" t="str">
            <v>SAP Improvement Plan (Training &amp; Events)</v>
          </cell>
          <cell r="C134" t="str">
            <v>ICIHY505</v>
          </cell>
          <cell r="D134" t="str">
            <v>In Progress - Execution</v>
          </cell>
          <cell r="E134" t="str">
            <v>Puica Nitu</v>
          </cell>
          <cell r="F134" t="str">
            <v>Hydro</v>
          </cell>
          <cell r="G134" t="str">
            <v>Hydro &amp; Fossil</v>
          </cell>
          <cell r="I134" t="str">
            <v>Tom Knezevich</v>
          </cell>
          <cell r="L134" t="str">
            <v>J. Witherspoon</v>
          </cell>
          <cell r="M134">
            <v>1</v>
          </cell>
          <cell r="N134" t="str">
            <v>Low</v>
          </cell>
          <cell r="O134" t="str">
            <v>Low</v>
          </cell>
          <cell r="P134" t="str">
            <v>CIO</v>
          </cell>
          <cell r="Q134">
            <v>2008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95.769959999976251</v>
          </cell>
          <cell r="W134">
            <v>95.769959999976251</v>
          </cell>
          <cell r="X134">
            <v>95.769959999976251</v>
          </cell>
          <cell r="Y134">
            <v>177.88800898021231</v>
          </cell>
          <cell r="Z134">
            <v>177.88800898021231</v>
          </cell>
          <cell r="AA134">
            <v>177.88800898021231</v>
          </cell>
          <cell r="AB134">
            <v>0</v>
          </cell>
          <cell r="AC134">
            <v>177.88800000000001</v>
          </cell>
          <cell r="AD134">
            <v>0</v>
          </cell>
          <cell r="AE134">
            <v>177.88800000000001</v>
          </cell>
        </row>
        <row r="135">
          <cell r="B135" t="str">
            <v>Data and Applications Recovery For The NRCC Applications</v>
          </cell>
          <cell r="C135" t="str">
            <v>ICIHY508</v>
          </cell>
          <cell r="D135" t="str">
            <v>Closed</v>
          </cell>
          <cell r="E135" t="str">
            <v>Puica Nitu</v>
          </cell>
          <cell r="F135" t="str">
            <v>Hydro</v>
          </cell>
          <cell r="G135" t="str">
            <v>Hydro</v>
          </cell>
          <cell r="I135" t="str">
            <v>Tom Knezevich</v>
          </cell>
          <cell r="L135" t="str">
            <v>J. Witherspoon</v>
          </cell>
          <cell r="M135">
            <v>1</v>
          </cell>
          <cell r="N135" t="str">
            <v>Low</v>
          </cell>
          <cell r="O135" t="str">
            <v>Low</v>
          </cell>
          <cell r="P135" t="str">
            <v>CIO</v>
          </cell>
          <cell r="Q135">
            <v>2008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-9.77600002288818</v>
          </cell>
          <cell r="W135">
            <v>-9.77600002288818</v>
          </cell>
          <cell r="X135">
            <v>-9.77600002288818</v>
          </cell>
          <cell r="Y135">
            <v>52.127748727798817</v>
          </cell>
          <cell r="Z135">
            <v>52.127748727798817</v>
          </cell>
          <cell r="AA135">
            <v>52.127748727798817</v>
          </cell>
          <cell r="AB135">
            <v>0</v>
          </cell>
          <cell r="AC135">
            <v>52.128</v>
          </cell>
          <cell r="AD135">
            <v>0</v>
          </cell>
          <cell r="AE135">
            <v>52.128</v>
          </cell>
        </row>
        <row r="136">
          <cell r="B136" t="str">
            <v>2007 Performance Review System Charges</v>
          </cell>
          <cell r="C136" t="str">
            <v>ICIHR505</v>
          </cell>
          <cell r="D136" t="str">
            <v>In Serviced</v>
          </cell>
          <cell r="E136" t="str">
            <v>Puica Nitu</v>
          </cell>
          <cell r="F136" t="str">
            <v>HR</v>
          </cell>
          <cell r="G136" t="str">
            <v>HR</v>
          </cell>
          <cell r="I136" t="str">
            <v>Tom Knezevich</v>
          </cell>
          <cell r="J136" t="str">
            <v>Aundra Ince-Mercer</v>
          </cell>
          <cell r="K136" t="str">
            <v>Rod Evely</v>
          </cell>
          <cell r="L136" t="str">
            <v>A. Khan</v>
          </cell>
          <cell r="M136">
            <v>1</v>
          </cell>
          <cell r="N136" t="str">
            <v>Low</v>
          </cell>
          <cell r="O136" t="str">
            <v>Low</v>
          </cell>
          <cell r="P136" t="str">
            <v>CIO</v>
          </cell>
          <cell r="Q136">
            <v>2008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1.8051399887084898</v>
          </cell>
          <cell r="W136">
            <v>1.8051399887084898</v>
          </cell>
          <cell r="X136">
            <v>1.8051399887084898</v>
          </cell>
          <cell r="Y136">
            <v>126.19744965438854</v>
          </cell>
          <cell r="Z136">
            <v>126.19744965438854</v>
          </cell>
          <cell r="AA136">
            <v>126.19744965438854</v>
          </cell>
          <cell r="AB136">
            <v>0</v>
          </cell>
          <cell r="AC136">
            <v>126.1974</v>
          </cell>
          <cell r="AD136">
            <v>0</v>
          </cell>
          <cell r="AE136">
            <v>126.1974</v>
          </cell>
        </row>
        <row r="137">
          <cell r="B137" t="str">
            <v>GST Reduction</v>
          </cell>
          <cell r="C137" t="str">
            <v>ICIFI509</v>
          </cell>
          <cell r="D137" t="str">
            <v>Closed</v>
          </cell>
          <cell r="E137" t="str">
            <v>Puica Nitu</v>
          </cell>
          <cell r="F137" t="str">
            <v>Finance</v>
          </cell>
          <cell r="G137" t="str">
            <v>Finance</v>
          </cell>
          <cell r="I137" t="str">
            <v>Tom Knezevich</v>
          </cell>
          <cell r="J137" t="str">
            <v>Peter Loo</v>
          </cell>
          <cell r="K137" t="str">
            <v>Nima Dehghanpour</v>
          </cell>
          <cell r="L137" t="str">
            <v>A. Khan</v>
          </cell>
          <cell r="M137">
            <v>1</v>
          </cell>
          <cell r="N137" t="str">
            <v>Low</v>
          </cell>
          <cell r="O137" t="str">
            <v>Low</v>
          </cell>
          <cell r="P137" t="str">
            <v>CIO</v>
          </cell>
          <cell r="Q137">
            <v>200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49.209968410091427</v>
          </cell>
          <cell r="W137">
            <v>49.209968410091427</v>
          </cell>
          <cell r="X137">
            <v>49.209968410091427</v>
          </cell>
          <cell r="Y137">
            <v>118.41381963308339</v>
          </cell>
          <cell r="Z137">
            <v>118.41381963308339</v>
          </cell>
          <cell r="AA137">
            <v>118.41381963308339</v>
          </cell>
          <cell r="AB137">
            <v>0</v>
          </cell>
          <cell r="AC137">
            <v>118.41379999999999</v>
          </cell>
          <cell r="AD137">
            <v>0</v>
          </cell>
          <cell r="AE137">
            <v>118.41379999999999</v>
          </cell>
        </row>
        <row r="138">
          <cell r="B138" t="str">
            <v>Nanticoke - Generating Units Configuration Management</v>
          </cell>
          <cell r="C138" t="str">
            <v>ICIFS002</v>
          </cell>
          <cell r="D138" t="str">
            <v>In Progress - Definition</v>
          </cell>
          <cell r="E138" t="str">
            <v>Puica Nitu</v>
          </cell>
          <cell r="F138" t="str">
            <v>Fossil</v>
          </cell>
          <cell r="G138" t="str">
            <v>Fossil</v>
          </cell>
          <cell r="I138" t="str">
            <v>Tom Knezevich</v>
          </cell>
          <cell r="L138" t="str">
            <v>C. Goulopoulos</v>
          </cell>
          <cell r="M138">
            <v>1</v>
          </cell>
          <cell r="N138" t="str">
            <v>Low</v>
          </cell>
          <cell r="O138" t="str">
            <v>Low</v>
          </cell>
          <cell r="P138" t="str">
            <v>CIO</v>
          </cell>
          <cell r="Q138">
            <v>2008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50</v>
          </cell>
          <cell r="W138">
            <v>350</v>
          </cell>
          <cell r="X138">
            <v>350</v>
          </cell>
          <cell r="Y138">
            <v>350</v>
          </cell>
          <cell r="Z138">
            <v>350</v>
          </cell>
          <cell r="AA138">
            <v>350</v>
          </cell>
          <cell r="AB138">
            <v>0</v>
          </cell>
          <cell r="AC138">
            <v>350</v>
          </cell>
          <cell r="AD138">
            <v>0</v>
          </cell>
          <cell r="AE138">
            <v>350</v>
          </cell>
        </row>
        <row r="139">
          <cell r="B139" t="str">
            <v>Wagetype Reporting Improvement (2008)</v>
          </cell>
          <cell r="C139" t="str">
            <v>ICIHR511</v>
          </cell>
          <cell r="D139" t="str">
            <v>In Progress - Definition</v>
          </cell>
          <cell r="E139" t="str">
            <v>Puica Nitu</v>
          </cell>
          <cell r="F139" t="str">
            <v>HR</v>
          </cell>
          <cell r="G139" t="str">
            <v>HR</v>
          </cell>
          <cell r="I139" t="str">
            <v>Tom Knezevich</v>
          </cell>
          <cell r="J139" t="str">
            <v>Aundra Ince Mercer</v>
          </cell>
          <cell r="K139" t="str">
            <v>Rod Evely</v>
          </cell>
          <cell r="L139" t="str">
            <v>A. Khan</v>
          </cell>
          <cell r="M139">
            <v>1</v>
          </cell>
          <cell r="N139" t="str">
            <v>Low</v>
          </cell>
          <cell r="O139" t="str">
            <v>Low</v>
          </cell>
          <cell r="P139" t="str">
            <v>CIO</v>
          </cell>
          <cell r="Q139">
            <v>200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100.03</v>
          </cell>
          <cell r="W139">
            <v>100.03</v>
          </cell>
          <cell r="X139">
            <v>100.03</v>
          </cell>
          <cell r="Y139">
            <v>100.03</v>
          </cell>
          <cell r="Z139">
            <v>100.03</v>
          </cell>
          <cell r="AA139">
            <v>100.03</v>
          </cell>
          <cell r="AB139">
            <v>0</v>
          </cell>
          <cell r="AC139">
            <v>100</v>
          </cell>
          <cell r="AD139">
            <v>0</v>
          </cell>
          <cell r="AE139">
            <v>100</v>
          </cell>
        </row>
        <row r="140">
          <cell r="B140" t="str">
            <v>Temp Configuration Change Record Management</v>
          </cell>
          <cell r="C140" t="str">
            <v>ICIFS509</v>
          </cell>
          <cell r="D140" t="str">
            <v>Inactive - Planned (in BP)</v>
          </cell>
          <cell r="E140" t="str">
            <v>Puica Nitu</v>
          </cell>
          <cell r="F140" t="str">
            <v>Fossil</v>
          </cell>
          <cell r="I140" t="str">
            <v>Tom Knezevich</v>
          </cell>
          <cell r="L140" t="str">
            <v>C. Goulopoulos</v>
          </cell>
          <cell r="P140" t="str">
            <v>CIO</v>
          </cell>
          <cell r="Q140">
            <v>2008</v>
          </cell>
          <cell r="R140">
            <v>275</v>
          </cell>
          <cell r="S140">
            <v>75</v>
          </cell>
          <cell r="T140">
            <v>0</v>
          </cell>
          <cell r="U140">
            <v>35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ESM II Adobe for Nuclear</v>
          </cell>
          <cell r="C141" t="str">
            <v>ICINS630</v>
          </cell>
          <cell r="D141" t="str">
            <v>Inactive - Placeholder</v>
          </cell>
          <cell r="E141" t="str">
            <v>Puica Nitu</v>
          </cell>
          <cell r="F141" t="str">
            <v>Nuclear</v>
          </cell>
          <cell r="L141" t="str">
            <v>J. Witherspoon</v>
          </cell>
          <cell r="M141">
            <v>1</v>
          </cell>
          <cell r="N141" t="str">
            <v>Low</v>
          </cell>
          <cell r="O141" t="str">
            <v>Low</v>
          </cell>
          <cell r="Q141">
            <v>2008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125</v>
          </cell>
          <cell r="W141">
            <v>125</v>
          </cell>
          <cell r="X141">
            <v>125</v>
          </cell>
          <cell r="Y141">
            <v>125</v>
          </cell>
          <cell r="Z141">
            <v>125</v>
          </cell>
          <cell r="AA141">
            <v>125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 t="str">
            <v>ESM II - LOB - Enh -2008 phase 2</v>
          </cell>
          <cell r="C142" t="str">
            <v>ICINS635</v>
          </cell>
          <cell r="D142" t="str">
            <v>Inactive - Placeholder</v>
          </cell>
          <cell r="E142" t="str">
            <v>Puica Nitu</v>
          </cell>
          <cell r="F142" t="str">
            <v>Nuclear</v>
          </cell>
          <cell r="I142" t="str">
            <v>Rick Brewer</v>
          </cell>
          <cell r="L142" t="str">
            <v>J. Witherspoon</v>
          </cell>
          <cell r="M142">
            <v>1</v>
          </cell>
          <cell r="N142" t="str">
            <v>Low</v>
          </cell>
          <cell r="O142" t="str">
            <v>Low</v>
          </cell>
          <cell r="Q142">
            <v>2008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Trent-Severn Water Management Model Development</v>
          </cell>
          <cell r="C143" t="str">
            <v>ICIHY024</v>
          </cell>
          <cell r="D143" t="str">
            <v>Inactive - Planned (in BP)</v>
          </cell>
          <cell r="E143" t="str">
            <v>Puica Nitu</v>
          </cell>
          <cell r="F143" t="str">
            <v>Hydro</v>
          </cell>
          <cell r="L143" t="str">
            <v>J. Witherspoon</v>
          </cell>
          <cell r="M143">
            <v>0.2</v>
          </cell>
          <cell r="N143" t="str">
            <v>Low</v>
          </cell>
          <cell r="O143" t="str">
            <v>Low</v>
          </cell>
          <cell r="P143" t="str">
            <v>CIO</v>
          </cell>
          <cell r="Q143">
            <v>2008</v>
          </cell>
          <cell r="R143">
            <v>0</v>
          </cell>
          <cell r="S143">
            <v>150</v>
          </cell>
          <cell r="T143">
            <v>0</v>
          </cell>
          <cell r="U143">
            <v>15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International Finance Reporting (2008)</v>
          </cell>
          <cell r="C144" t="str">
            <v>ICIFI510</v>
          </cell>
          <cell r="D144" t="str">
            <v>Inactive - Placeholder</v>
          </cell>
          <cell r="E144" t="str">
            <v>Puica Nitu</v>
          </cell>
          <cell r="F144" t="str">
            <v>Finance</v>
          </cell>
          <cell r="G144" t="str">
            <v>Finance</v>
          </cell>
          <cell r="L144" t="str">
            <v>A. Khan</v>
          </cell>
          <cell r="M144">
            <v>1</v>
          </cell>
          <cell r="N144" t="str">
            <v>Low</v>
          </cell>
          <cell r="O144" t="str">
            <v>Low</v>
          </cell>
          <cell r="P144" t="str">
            <v>CIO</v>
          </cell>
          <cell r="Q144">
            <v>200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Accounts Payable Optimization</v>
          </cell>
          <cell r="C145" t="str">
            <v>ICIFI008</v>
          </cell>
          <cell r="D145" t="str">
            <v>Inactive - Planned (in BP)</v>
          </cell>
          <cell r="E145" t="str">
            <v>Puica Nitu</v>
          </cell>
          <cell r="F145" t="str">
            <v>Finance</v>
          </cell>
          <cell r="L145" t="str">
            <v>A. Khan</v>
          </cell>
          <cell r="M145">
            <v>1</v>
          </cell>
          <cell r="N145" t="str">
            <v>Low</v>
          </cell>
          <cell r="O145" t="str">
            <v>Low</v>
          </cell>
          <cell r="P145" t="str">
            <v>CIO</v>
          </cell>
          <cell r="Q145">
            <v>2008</v>
          </cell>
          <cell r="R145">
            <v>240</v>
          </cell>
          <cell r="S145">
            <v>60</v>
          </cell>
          <cell r="T145">
            <v>0</v>
          </cell>
          <cell r="U145">
            <v>300</v>
          </cell>
          <cell r="V145">
            <v>60</v>
          </cell>
          <cell r="W145">
            <v>60</v>
          </cell>
          <cell r="X145">
            <v>60</v>
          </cell>
          <cell r="Y145">
            <v>60</v>
          </cell>
          <cell r="Z145">
            <v>60</v>
          </cell>
          <cell r="AA145">
            <v>6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Non-Nuc Financial Reporting  &amp; Analysis</v>
          </cell>
          <cell r="C146" t="str">
            <v>ICIFI011</v>
          </cell>
          <cell r="D146" t="str">
            <v>Inactive - Planned (in BP)</v>
          </cell>
          <cell r="E146" t="str">
            <v>Puica Nitu</v>
          </cell>
          <cell r="F146" t="str">
            <v>Finance</v>
          </cell>
          <cell r="L146" t="str">
            <v>A. Khan</v>
          </cell>
          <cell r="M146">
            <v>1</v>
          </cell>
          <cell r="N146" t="str">
            <v>Low</v>
          </cell>
          <cell r="O146" t="str">
            <v>Low</v>
          </cell>
          <cell r="P146" t="str">
            <v>CIO</v>
          </cell>
          <cell r="Q146">
            <v>2008</v>
          </cell>
          <cell r="R146">
            <v>240</v>
          </cell>
          <cell r="S146">
            <v>60</v>
          </cell>
          <cell r="T146">
            <v>0</v>
          </cell>
          <cell r="U146">
            <v>30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 t="str">
            <v>BW Lifecycle Program Finance</v>
          </cell>
          <cell r="C147" t="str">
            <v>ICIFI012</v>
          </cell>
          <cell r="D147" t="str">
            <v>Inactive - Planned (in BP)</v>
          </cell>
          <cell r="E147" t="str">
            <v>Puica Nitu</v>
          </cell>
          <cell r="F147" t="str">
            <v>Finance</v>
          </cell>
          <cell r="L147" t="str">
            <v>A. Khan</v>
          </cell>
          <cell r="M147">
            <v>1</v>
          </cell>
          <cell r="N147" t="str">
            <v>Low</v>
          </cell>
          <cell r="O147" t="str">
            <v>Low</v>
          </cell>
          <cell r="P147" t="str">
            <v>CIO</v>
          </cell>
          <cell r="Q147">
            <v>2008</v>
          </cell>
          <cell r="R147">
            <v>275</v>
          </cell>
          <cell r="S147">
            <v>100</v>
          </cell>
          <cell r="T147">
            <v>0</v>
          </cell>
          <cell r="U147">
            <v>375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 t="str">
            <v>Equip Status Log Monitoring - Lennox Lambton</v>
          </cell>
          <cell r="C148" t="str">
            <v>ICIFS010</v>
          </cell>
          <cell r="D148" t="str">
            <v>Inactive - Planned (in BP)</v>
          </cell>
          <cell r="E148" t="str">
            <v>Puica Nitu</v>
          </cell>
          <cell r="F148" t="str">
            <v>Fossil</v>
          </cell>
          <cell r="L148" t="str">
            <v>C. Goulopoulos</v>
          </cell>
          <cell r="M148">
            <v>1</v>
          </cell>
          <cell r="N148" t="str">
            <v>Low</v>
          </cell>
          <cell r="O148" t="str">
            <v>Low</v>
          </cell>
          <cell r="P148" t="str">
            <v>CIO</v>
          </cell>
          <cell r="Q148">
            <v>2008</v>
          </cell>
          <cell r="R148">
            <v>0</v>
          </cell>
          <cell r="S148">
            <v>150</v>
          </cell>
          <cell r="T148">
            <v>0</v>
          </cell>
          <cell r="U148">
            <v>150</v>
          </cell>
          <cell r="V148">
            <v>150</v>
          </cell>
          <cell r="W148">
            <v>150</v>
          </cell>
          <cell r="X148">
            <v>150</v>
          </cell>
          <cell r="Y148">
            <v>150</v>
          </cell>
          <cell r="Z148">
            <v>150</v>
          </cell>
          <cell r="AA148">
            <v>150</v>
          </cell>
          <cell r="AB148">
            <v>0</v>
          </cell>
          <cell r="AC148">
            <v>150</v>
          </cell>
          <cell r="AD148">
            <v>0</v>
          </cell>
          <cell r="AE148">
            <v>150</v>
          </cell>
        </row>
        <row r="149">
          <cell r="B149" t="str">
            <v>On line Testing (2008)</v>
          </cell>
          <cell r="C149" t="str">
            <v>ICIHR508</v>
          </cell>
          <cell r="D149" t="str">
            <v>Inactive - Placeholder</v>
          </cell>
          <cell r="E149" t="str">
            <v>Puica Nitu</v>
          </cell>
          <cell r="F149" t="str">
            <v>HR</v>
          </cell>
          <cell r="L149" t="str">
            <v>A. Khan</v>
          </cell>
          <cell r="M149">
            <v>1</v>
          </cell>
          <cell r="N149" t="str">
            <v>Low</v>
          </cell>
          <cell r="O149" t="str">
            <v>Low</v>
          </cell>
          <cell r="P149" t="str">
            <v>CIO</v>
          </cell>
          <cell r="Q149">
            <v>200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100</v>
          </cell>
          <cell r="AA149">
            <v>10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Taleo-Upgrade Functionality (2008)</v>
          </cell>
          <cell r="C150" t="str">
            <v>ICIHR509</v>
          </cell>
          <cell r="D150" t="str">
            <v>Inactive - Planned (not in BP)</v>
          </cell>
          <cell r="E150" t="str">
            <v>Puica Nitu</v>
          </cell>
          <cell r="F150" t="str">
            <v>HR</v>
          </cell>
          <cell r="L150" t="str">
            <v>A. Khan</v>
          </cell>
          <cell r="M150">
            <v>1</v>
          </cell>
          <cell r="N150" t="str">
            <v>Low</v>
          </cell>
          <cell r="O150" t="str">
            <v>Low</v>
          </cell>
          <cell r="P150" t="str">
            <v>CIO</v>
          </cell>
          <cell r="Q150">
            <v>2008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90</v>
          </cell>
          <cell r="W150">
            <v>190</v>
          </cell>
          <cell r="X150">
            <v>190</v>
          </cell>
          <cell r="Y150">
            <v>200</v>
          </cell>
          <cell r="Z150">
            <v>200</v>
          </cell>
          <cell r="AA150">
            <v>200</v>
          </cell>
          <cell r="AB150">
            <v>0</v>
          </cell>
          <cell r="AC150">
            <v>200</v>
          </cell>
          <cell r="AD150">
            <v>0</v>
          </cell>
          <cell r="AE150">
            <v>200</v>
          </cell>
        </row>
        <row r="151">
          <cell r="B151" t="str">
            <v>Assess/Revamp ESS/MSS (2008)</v>
          </cell>
          <cell r="C151" t="str">
            <v>ICIHR510</v>
          </cell>
          <cell r="D151" t="str">
            <v>Inactive - Placeholder</v>
          </cell>
          <cell r="E151" t="str">
            <v>Puica Nitu</v>
          </cell>
          <cell r="F151" t="str">
            <v>HR</v>
          </cell>
          <cell r="G151" t="str">
            <v>HR</v>
          </cell>
          <cell r="L151" t="str">
            <v>A. Khan</v>
          </cell>
          <cell r="M151">
            <v>1</v>
          </cell>
          <cell r="N151" t="str">
            <v>Low</v>
          </cell>
          <cell r="O151" t="str">
            <v>Low</v>
          </cell>
          <cell r="P151" t="str">
            <v>CIO</v>
          </cell>
          <cell r="Q151">
            <v>200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100</v>
          </cell>
          <cell r="AA151">
            <v>10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NRCC Application Development</v>
          </cell>
          <cell r="C152" t="str">
            <v>ICIHY018</v>
          </cell>
          <cell r="D152" t="str">
            <v>Inactive - Planned (in BP)</v>
          </cell>
          <cell r="E152" t="str">
            <v>Puica Nitu</v>
          </cell>
          <cell r="F152" t="str">
            <v>Hydro</v>
          </cell>
          <cell r="L152" t="str">
            <v>J. Witherspoon</v>
          </cell>
          <cell r="M152">
            <v>1</v>
          </cell>
          <cell r="N152" t="str">
            <v>Low</v>
          </cell>
          <cell r="O152" t="str">
            <v>Low</v>
          </cell>
          <cell r="P152" t="str">
            <v>CIO</v>
          </cell>
          <cell r="Q152">
            <v>2008</v>
          </cell>
          <cell r="R152">
            <v>200</v>
          </cell>
          <cell r="S152">
            <v>50</v>
          </cell>
          <cell r="T152">
            <v>0</v>
          </cell>
          <cell r="U152">
            <v>250</v>
          </cell>
          <cell r="V152">
            <v>139</v>
          </cell>
          <cell r="W152">
            <v>139</v>
          </cell>
          <cell r="X152">
            <v>139</v>
          </cell>
          <cell r="Y152">
            <v>146</v>
          </cell>
          <cell r="Z152">
            <v>146</v>
          </cell>
          <cell r="AA152">
            <v>146</v>
          </cell>
          <cell r="AB152">
            <v>0</v>
          </cell>
          <cell r="AC152">
            <v>146</v>
          </cell>
          <cell r="AD152">
            <v>0</v>
          </cell>
          <cell r="AE152">
            <v>146</v>
          </cell>
        </row>
        <row r="153">
          <cell r="B153" t="str">
            <v>Employee Information Management  Improvements</v>
          </cell>
          <cell r="C153" t="str">
            <v>ICIHR005</v>
          </cell>
          <cell r="D153" t="str">
            <v>Inactive - Planned (in BP)</v>
          </cell>
          <cell r="E153" t="str">
            <v>Puica Nitu</v>
          </cell>
          <cell r="F153" t="str">
            <v>HR</v>
          </cell>
          <cell r="L153" t="str">
            <v>A. Khan</v>
          </cell>
          <cell r="P153" t="str">
            <v>CIO</v>
          </cell>
          <cell r="Q153">
            <v>2008</v>
          </cell>
          <cell r="R153">
            <v>0</v>
          </cell>
          <cell r="S153">
            <v>350</v>
          </cell>
          <cell r="T153">
            <v>0</v>
          </cell>
          <cell r="U153">
            <v>350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100</v>
          </cell>
          <cell r="AA153">
            <v>100</v>
          </cell>
          <cell r="AB153">
            <v>0</v>
          </cell>
          <cell r="AC153">
            <v>100</v>
          </cell>
          <cell r="AD153">
            <v>0</v>
          </cell>
          <cell r="AE153">
            <v>100</v>
          </cell>
        </row>
        <row r="154">
          <cell r="B154" t="str">
            <v>Lambton Wireless Workforce Pilot</v>
          </cell>
          <cell r="C154" t="str">
            <v>ICIFS510</v>
          </cell>
          <cell r="D154" t="str">
            <v>In Progress - Execution</v>
          </cell>
          <cell r="E154" t="str">
            <v>Roger Correia</v>
          </cell>
          <cell r="F154" t="str">
            <v>Fossil</v>
          </cell>
          <cell r="I154" t="str">
            <v>Brad Dilkes</v>
          </cell>
          <cell r="J154" t="str">
            <v>N/A</v>
          </cell>
          <cell r="L154" t="str">
            <v>C. Goulopoulos</v>
          </cell>
          <cell r="M154">
            <v>1</v>
          </cell>
          <cell r="N154" t="str">
            <v>Low</v>
          </cell>
          <cell r="O154" t="str">
            <v>Medium</v>
          </cell>
          <cell r="P154" t="str">
            <v>CIO</v>
          </cell>
          <cell r="Q154">
            <v>200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94.05</v>
          </cell>
          <cell r="W154">
            <v>104.5</v>
          </cell>
          <cell r="X154">
            <v>114.95</v>
          </cell>
          <cell r="Y154">
            <v>94.05</v>
          </cell>
          <cell r="Z154">
            <v>104.5</v>
          </cell>
          <cell r="AA154">
            <v>114.95</v>
          </cell>
          <cell r="AB154">
            <v>0</v>
          </cell>
          <cell r="AC154">
            <v>105</v>
          </cell>
          <cell r="AD154">
            <v>0</v>
          </cell>
          <cell r="AE154">
            <v>105</v>
          </cell>
        </row>
        <row r="155">
          <cell r="B155" t="str">
            <v>Site SCADA Telecom Power Upgrades</v>
          </cell>
          <cell r="C155" t="str">
            <v>ICIIA594</v>
          </cell>
          <cell r="D155" t="str">
            <v>In Progress - Execution</v>
          </cell>
          <cell r="E155" t="str">
            <v>Roger Correia</v>
          </cell>
          <cell r="F155" t="str">
            <v>Common Infrastructure</v>
          </cell>
          <cell r="G155" t="str">
            <v>Fossil &amp; Hydro</v>
          </cell>
          <cell r="I155" t="str">
            <v>Feizal Kanji</v>
          </cell>
          <cell r="J155" t="str">
            <v>Dan Selvanayagam</v>
          </cell>
          <cell r="K155" t="str">
            <v>Sherry Wilging</v>
          </cell>
          <cell r="L155" t="str">
            <v>P. Sadowski</v>
          </cell>
          <cell r="M155">
            <v>1</v>
          </cell>
          <cell r="N155" t="str">
            <v>Low</v>
          </cell>
          <cell r="O155" t="str">
            <v>Low</v>
          </cell>
          <cell r="P155" t="str">
            <v>CIO</v>
          </cell>
          <cell r="Q155">
            <v>2008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46.611840753059418</v>
          </cell>
          <cell r="W155">
            <v>48.71184075305942</v>
          </cell>
          <cell r="X155">
            <v>50.811840753059414</v>
          </cell>
          <cell r="Y155">
            <v>155.92068806121873</v>
          </cell>
          <cell r="Z155">
            <v>158.02068806121872</v>
          </cell>
          <cell r="AA155">
            <v>160.12068806121871</v>
          </cell>
          <cell r="AB155">
            <v>0</v>
          </cell>
          <cell r="AC155">
            <v>158.02070000000001</v>
          </cell>
          <cell r="AD155">
            <v>0</v>
          </cell>
          <cell r="AE155">
            <v>158.02070000000001</v>
          </cell>
        </row>
        <row r="156">
          <cell r="B156" t="str">
            <v>Entrust Encryption Upgrade</v>
          </cell>
          <cell r="C156" t="str">
            <v>ICIIA034</v>
          </cell>
          <cell r="D156" t="str">
            <v>Closed</v>
          </cell>
          <cell r="E156" t="str">
            <v>Roger Correia</v>
          </cell>
          <cell r="F156" t="str">
            <v>Common Infrastructure</v>
          </cell>
          <cell r="G156" t="str">
            <v>Corporate Security</v>
          </cell>
          <cell r="I156" t="str">
            <v>John Greco</v>
          </cell>
          <cell r="J156" t="str">
            <v>Marco Cipriani</v>
          </cell>
          <cell r="K156" t="str">
            <v>Harry Schattmann</v>
          </cell>
          <cell r="L156" t="str">
            <v>P. Sadowski</v>
          </cell>
          <cell r="M156">
            <v>1</v>
          </cell>
          <cell r="N156" t="str">
            <v>Low</v>
          </cell>
          <cell r="O156" t="str">
            <v>Low</v>
          </cell>
          <cell r="P156" t="str">
            <v>CIO</v>
          </cell>
          <cell r="Q156">
            <v>2008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257.40077556669718</v>
          </cell>
          <cell r="Z156">
            <v>257.40077556669718</v>
          </cell>
          <cell r="AA156">
            <v>257.40077556669718</v>
          </cell>
          <cell r="AB156">
            <v>0</v>
          </cell>
          <cell r="AC156">
            <v>167.03370000000001</v>
          </cell>
          <cell r="AD156">
            <v>90.367000000000004</v>
          </cell>
          <cell r="AE156">
            <v>257.40070000000003</v>
          </cell>
        </row>
        <row r="157">
          <cell r="B157" t="str">
            <v>Intrusion Prevention System (IPS) Implementation</v>
          </cell>
          <cell r="C157" t="str">
            <v>ICIIA037</v>
          </cell>
          <cell r="D157" t="str">
            <v>In Progress - Definition</v>
          </cell>
          <cell r="E157" t="str">
            <v>Roger Correia</v>
          </cell>
          <cell r="F157" t="str">
            <v>Common Infrastructure</v>
          </cell>
          <cell r="G157" t="str">
            <v>CIO Security</v>
          </cell>
          <cell r="I157" t="str">
            <v>John Greco</v>
          </cell>
          <cell r="J157" t="str">
            <v>Maazen Jafar</v>
          </cell>
          <cell r="K157" t="str">
            <v>Sherry Wilging</v>
          </cell>
          <cell r="L157" t="str">
            <v>K. Bosselle</v>
          </cell>
          <cell r="M157">
            <v>0.1</v>
          </cell>
          <cell r="N157" t="str">
            <v>Low</v>
          </cell>
          <cell r="O157" t="str">
            <v>High</v>
          </cell>
          <cell r="P157" t="str">
            <v>CIO</v>
          </cell>
          <cell r="Q157">
            <v>2008</v>
          </cell>
          <cell r="R157">
            <v>0</v>
          </cell>
          <cell r="S157">
            <v>118</v>
          </cell>
          <cell r="T157">
            <v>0</v>
          </cell>
          <cell r="U157">
            <v>118</v>
          </cell>
          <cell r="V157">
            <v>0.16004000604152699</v>
          </cell>
          <cell r="W157">
            <v>0.16004000604152699</v>
          </cell>
          <cell r="X157">
            <v>0.16004000604152699</v>
          </cell>
          <cell r="Y157">
            <v>21.892499759793257</v>
          </cell>
          <cell r="Z157">
            <v>21.892499759793257</v>
          </cell>
          <cell r="AA157">
            <v>21.892499759793257</v>
          </cell>
          <cell r="AB157">
            <v>0</v>
          </cell>
          <cell r="AC157">
            <v>21.893000000000001</v>
          </cell>
          <cell r="AD157">
            <v>0</v>
          </cell>
          <cell r="AE157">
            <v>21.893000000000001</v>
          </cell>
        </row>
        <row r="158">
          <cell r="B158" t="str">
            <v>Email and File Archiving</v>
          </cell>
          <cell r="C158" t="str">
            <v>ICIIA543</v>
          </cell>
          <cell r="D158" t="str">
            <v>Cancelled</v>
          </cell>
          <cell r="E158" t="str">
            <v>Roger Correia</v>
          </cell>
          <cell r="F158" t="str">
            <v>Common Infrastructure</v>
          </cell>
          <cell r="G158" t="str">
            <v>Infrastructure</v>
          </cell>
          <cell r="H158" t="str">
            <v>NHP10936</v>
          </cell>
          <cell r="I158" t="str">
            <v>John Greco</v>
          </cell>
          <cell r="J158" t="str">
            <v>Sanjay Swarup</v>
          </cell>
          <cell r="K158" t="str">
            <v>Harry Schattmann</v>
          </cell>
          <cell r="L158" t="str">
            <v>P. Sadowski</v>
          </cell>
          <cell r="M158">
            <v>0.5</v>
          </cell>
          <cell r="N158" t="str">
            <v>Medium</v>
          </cell>
          <cell r="O158" t="str">
            <v>High</v>
          </cell>
          <cell r="P158" t="str">
            <v>CIO</v>
          </cell>
          <cell r="Q158">
            <v>2008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70.633089992094028</v>
          </cell>
          <cell r="Z158">
            <v>70.633089992094028</v>
          </cell>
          <cell r="AA158">
            <v>70.633089992094028</v>
          </cell>
          <cell r="AB158">
            <v>22.355</v>
          </cell>
          <cell r="AC158">
            <v>48.281700000000001</v>
          </cell>
          <cell r="AD158">
            <v>0</v>
          </cell>
          <cell r="AE158">
            <v>70.636700000000005</v>
          </cell>
        </row>
        <row r="159">
          <cell r="B159" t="str">
            <v>Asset Management - NHSS</v>
          </cell>
          <cell r="C159" t="str">
            <v>ICIIA550</v>
          </cell>
          <cell r="D159" t="str">
            <v>In Serviced</v>
          </cell>
          <cell r="E159" t="str">
            <v>Roger Correia</v>
          </cell>
          <cell r="F159" t="str">
            <v>Common Infrastructure</v>
          </cell>
          <cell r="I159" t="str">
            <v>John Greco</v>
          </cell>
          <cell r="L159" t="str">
            <v>P. Sadowski</v>
          </cell>
          <cell r="M159">
            <v>1</v>
          </cell>
          <cell r="N159" t="str">
            <v>Low</v>
          </cell>
          <cell r="O159" t="str">
            <v>Low</v>
          </cell>
          <cell r="P159" t="str">
            <v>CIO</v>
          </cell>
          <cell r="Q159">
            <v>200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4.2016</v>
          </cell>
          <cell r="W159">
            <v>-4.2016</v>
          </cell>
          <cell r="X159">
            <v>-4.2016</v>
          </cell>
          <cell r="Y159">
            <v>304.90089999999998</v>
          </cell>
          <cell r="Z159">
            <v>304.90089999999998</v>
          </cell>
          <cell r="AA159">
            <v>304.90089999999998</v>
          </cell>
          <cell r="AB159">
            <v>320.12099999999998</v>
          </cell>
          <cell r="AC159">
            <v>0</v>
          </cell>
          <cell r="AD159">
            <v>0</v>
          </cell>
          <cell r="AE159">
            <v>320.12099999999998</v>
          </cell>
        </row>
        <row r="160">
          <cell r="B160" t="str">
            <v>EMS - Replistor to SAN Migration</v>
          </cell>
          <cell r="C160" t="str">
            <v>ICIIA563</v>
          </cell>
          <cell r="D160" t="str">
            <v>Closed</v>
          </cell>
          <cell r="E160" t="str">
            <v>Roger Correia</v>
          </cell>
          <cell r="F160" t="str">
            <v>Energy Markets</v>
          </cell>
          <cell r="I160" t="str">
            <v>John Greco</v>
          </cell>
          <cell r="L160" t="str">
            <v>J. Witherspoon</v>
          </cell>
          <cell r="P160" t="str">
            <v>CIO</v>
          </cell>
          <cell r="Q160">
            <v>2008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513.53805</v>
          </cell>
          <cell r="Z160">
            <v>513.53805</v>
          </cell>
          <cell r="AA160">
            <v>513.53805</v>
          </cell>
          <cell r="AB160">
            <v>0</v>
          </cell>
          <cell r="AC160">
            <v>513.54259999999999</v>
          </cell>
          <cell r="AD160">
            <v>0</v>
          </cell>
          <cell r="AE160">
            <v>513.54259999999999</v>
          </cell>
        </row>
        <row r="161">
          <cell r="B161" t="str">
            <v>EM Asset Refresh - Ph 1- 2006</v>
          </cell>
          <cell r="C161" t="str">
            <v>ICIIA564</v>
          </cell>
          <cell r="D161" t="str">
            <v>Closed</v>
          </cell>
          <cell r="E161" t="str">
            <v>Roger Correia</v>
          </cell>
          <cell r="F161" t="str">
            <v>Energy Markets</v>
          </cell>
          <cell r="G161" t="str">
            <v>Energy Markets</v>
          </cell>
          <cell r="I161" t="str">
            <v>John Greco</v>
          </cell>
          <cell r="J161" t="str">
            <v>Ian Wing</v>
          </cell>
          <cell r="K161" t="str">
            <v>Harry Schattmann</v>
          </cell>
          <cell r="L161" t="str">
            <v>J. Witherspoon</v>
          </cell>
          <cell r="M161">
            <v>1</v>
          </cell>
          <cell r="N161" t="str">
            <v>High</v>
          </cell>
          <cell r="O161" t="str">
            <v>High</v>
          </cell>
          <cell r="P161" t="str">
            <v>CIO</v>
          </cell>
          <cell r="Q161">
            <v>2008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5.8959999084472701</v>
          </cell>
          <cell r="W161">
            <v>-5.8959999084472701</v>
          </cell>
          <cell r="X161">
            <v>-5.8959999084472701</v>
          </cell>
          <cell r="Y161">
            <v>879.48657727106126</v>
          </cell>
          <cell r="Z161">
            <v>879.48657727106126</v>
          </cell>
          <cell r="AA161">
            <v>879.48657727106126</v>
          </cell>
          <cell r="AB161">
            <v>0</v>
          </cell>
          <cell r="AC161">
            <v>879.45399999999995</v>
          </cell>
          <cell r="AD161">
            <v>0</v>
          </cell>
          <cell r="AE161">
            <v>879.45399999999995</v>
          </cell>
        </row>
        <row r="162">
          <cell r="B162" t="str">
            <v>NFS Archive</v>
          </cell>
          <cell r="C162" t="str">
            <v>ICIIA565</v>
          </cell>
          <cell r="D162" t="str">
            <v>In Progress - Execution</v>
          </cell>
          <cell r="E162" t="str">
            <v>Roger Correia</v>
          </cell>
          <cell r="F162" t="str">
            <v>Nuclear</v>
          </cell>
          <cell r="G162" t="str">
            <v>Nuclear</v>
          </cell>
          <cell r="I162" t="str">
            <v>John Greco</v>
          </cell>
          <cell r="J162" t="str">
            <v>Dave Morden</v>
          </cell>
          <cell r="K162" t="str">
            <v>Harry Schattmann</v>
          </cell>
          <cell r="L162" t="str">
            <v>J. Witherspoon</v>
          </cell>
          <cell r="M162">
            <v>1</v>
          </cell>
          <cell r="N162" t="str">
            <v>Medium</v>
          </cell>
          <cell r="O162" t="str">
            <v>Medium</v>
          </cell>
          <cell r="P162" t="str">
            <v>CIO</v>
          </cell>
          <cell r="Q162">
            <v>2008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7.48974011993408</v>
          </cell>
          <cell r="W162">
            <v>17.48974011993408</v>
          </cell>
          <cell r="X162">
            <v>17.48974011993408</v>
          </cell>
          <cell r="Y162">
            <v>202.50432304075713</v>
          </cell>
          <cell r="Z162">
            <v>202.50432304075713</v>
          </cell>
          <cell r="AA162">
            <v>202.50432304075713</v>
          </cell>
          <cell r="AB162">
            <v>5.4999999999999997E-3</v>
          </cell>
          <cell r="AC162">
            <v>202.50399999999999</v>
          </cell>
          <cell r="AD162">
            <v>0</v>
          </cell>
          <cell r="AE162">
            <v>202.5095</v>
          </cell>
        </row>
        <row r="163">
          <cell r="B163" t="str">
            <v>Wide Area File System (WAFS) Pilot</v>
          </cell>
          <cell r="C163" t="str">
            <v>ICIIA578</v>
          </cell>
          <cell r="D163" t="str">
            <v>In Progress - Execution</v>
          </cell>
          <cell r="E163" t="str">
            <v>Roger Correia</v>
          </cell>
          <cell r="F163" t="str">
            <v>Nuclear</v>
          </cell>
          <cell r="G163" t="str">
            <v>Nuclear</v>
          </cell>
          <cell r="I163" t="str">
            <v>Roger Correia</v>
          </cell>
          <cell r="J163" t="str">
            <v>Ivan Boyd</v>
          </cell>
          <cell r="K163" t="str">
            <v>Sherry Wilging</v>
          </cell>
          <cell r="L163" t="str">
            <v>J. Witherspoon</v>
          </cell>
          <cell r="M163">
            <v>1</v>
          </cell>
          <cell r="N163" t="str">
            <v>Low</v>
          </cell>
          <cell r="O163" t="str">
            <v>Low</v>
          </cell>
          <cell r="P163" t="str">
            <v>CIO</v>
          </cell>
          <cell r="Q163">
            <v>2008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3.5244100093841602</v>
          </cell>
          <cell r="W163">
            <v>-3.5244100093841602</v>
          </cell>
          <cell r="X163">
            <v>-3.5244100093841602</v>
          </cell>
          <cell r="Y163">
            <v>133.27866056199301</v>
          </cell>
          <cell r="Z163">
            <v>133.27866056199301</v>
          </cell>
          <cell r="AA163">
            <v>133.27866056199301</v>
          </cell>
          <cell r="AB163">
            <v>0</v>
          </cell>
          <cell r="AC163">
            <v>133.27799999999999</v>
          </cell>
          <cell r="AD163">
            <v>0</v>
          </cell>
          <cell r="AE163">
            <v>133.27799999999999</v>
          </cell>
        </row>
        <row r="164">
          <cell r="B164" t="str">
            <v>Pickering Storage Upgrade</v>
          </cell>
          <cell r="C164" t="str">
            <v>ICIIA583</v>
          </cell>
          <cell r="D164" t="str">
            <v>In Progress - Execution</v>
          </cell>
          <cell r="E164" t="str">
            <v>Roger Correia</v>
          </cell>
          <cell r="F164" t="str">
            <v>Nuclear</v>
          </cell>
          <cell r="G164" t="str">
            <v>Nuclear</v>
          </cell>
          <cell r="I164" t="str">
            <v>John Greco</v>
          </cell>
          <cell r="J164" t="str">
            <v>Dave Morden</v>
          </cell>
          <cell r="K164" t="str">
            <v>Harry Schattmann</v>
          </cell>
          <cell r="L164" t="str">
            <v>J. Witherspoon</v>
          </cell>
          <cell r="M164">
            <v>1</v>
          </cell>
          <cell r="N164" t="str">
            <v>Low</v>
          </cell>
          <cell r="O164" t="str">
            <v>Medium</v>
          </cell>
          <cell r="P164" t="str">
            <v>CIO</v>
          </cell>
          <cell r="Q164">
            <v>2008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3.1526400050354049</v>
          </cell>
          <cell r="W164">
            <v>3.1526400050354049</v>
          </cell>
          <cell r="X164">
            <v>3.1526400050354049</v>
          </cell>
          <cell r="Y164">
            <v>437.52934267131775</v>
          </cell>
          <cell r="Z164">
            <v>437.52934267131775</v>
          </cell>
          <cell r="AA164">
            <v>437.52934267131775</v>
          </cell>
          <cell r="AB164">
            <v>0</v>
          </cell>
          <cell r="AC164">
            <v>447.00900000000001</v>
          </cell>
          <cell r="AD164">
            <v>0</v>
          </cell>
          <cell r="AE164">
            <v>447.00900000000001</v>
          </cell>
        </row>
        <row r="165">
          <cell r="B165" t="str">
            <v>Exchange 5.5 Decommissioning – Phase 2</v>
          </cell>
          <cell r="C165" t="str">
            <v>ICIIA599</v>
          </cell>
          <cell r="D165" t="str">
            <v>Inactive - Placeholder</v>
          </cell>
          <cell r="E165" t="str">
            <v>Roger Correia</v>
          </cell>
          <cell r="F165" t="str">
            <v>Common Infrastructure</v>
          </cell>
          <cell r="G165" t="str">
            <v>OPG Wide</v>
          </cell>
          <cell r="J165" t="str">
            <v>Dave Morden</v>
          </cell>
          <cell r="K165" t="str">
            <v>Sherry Wilging</v>
          </cell>
          <cell r="L165" t="str">
            <v>P. Sadowski</v>
          </cell>
          <cell r="M165">
            <v>1</v>
          </cell>
          <cell r="N165" t="str">
            <v>Low</v>
          </cell>
          <cell r="O165" t="str">
            <v>Low</v>
          </cell>
          <cell r="P165" t="str">
            <v>CIO</v>
          </cell>
          <cell r="Q165">
            <v>2008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Email Archive Decommissioning</v>
          </cell>
          <cell r="C166" t="str">
            <v>ICIIA602</v>
          </cell>
          <cell r="D166" t="str">
            <v>In Progress - Execution</v>
          </cell>
          <cell r="E166" t="str">
            <v>Roger Correia</v>
          </cell>
          <cell r="F166" t="str">
            <v>Common Infrastructure</v>
          </cell>
          <cell r="G166" t="str">
            <v>Infrastructure</v>
          </cell>
          <cell r="I166" t="str">
            <v>John Greco</v>
          </cell>
          <cell r="J166" t="str">
            <v>Mike Bilon</v>
          </cell>
          <cell r="K166" t="str">
            <v>Sherry Wilging</v>
          </cell>
          <cell r="L166" t="str">
            <v>P. Sadowski</v>
          </cell>
          <cell r="M166">
            <v>1</v>
          </cell>
          <cell r="N166" t="str">
            <v>Low</v>
          </cell>
          <cell r="O166" t="str">
            <v>Low</v>
          </cell>
          <cell r="P166" t="str">
            <v>CIO</v>
          </cell>
          <cell r="Q166">
            <v>2008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58.056479995584482</v>
          </cell>
          <cell r="W166">
            <v>58.056479995584482</v>
          </cell>
          <cell r="X166">
            <v>58.056479995584482</v>
          </cell>
          <cell r="Y166">
            <v>58.056479995584482</v>
          </cell>
          <cell r="Z166">
            <v>58.056479995584482</v>
          </cell>
          <cell r="AA166">
            <v>58.056479995584482</v>
          </cell>
          <cell r="AB166">
            <v>0</v>
          </cell>
          <cell r="AC166">
            <v>58.0565</v>
          </cell>
          <cell r="AD166">
            <v>0</v>
          </cell>
          <cell r="AE166">
            <v>58.0565</v>
          </cell>
        </row>
        <row r="167">
          <cell r="B167" t="str">
            <v>NEPG In-plant Re-cabling – Matabitchuan &amp; Lower Notch</v>
          </cell>
          <cell r="C167" t="str">
            <v>ICIHY003</v>
          </cell>
          <cell r="D167" t="str">
            <v>In Serviced</v>
          </cell>
          <cell r="E167" t="str">
            <v>Roger Correia</v>
          </cell>
          <cell r="F167" t="str">
            <v>Hydro</v>
          </cell>
          <cell r="I167" t="str">
            <v>John Greco</v>
          </cell>
          <cell r="L167" t="str">
            <v>J. Witherspoon</v>
          </cell>
          <cell r="P167" t="str">
            <v>CIO</v>
          </cell>
          <cell r="Q167">
            <v>2008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133.81136000000001</v>
          </cell>
          <cell r="Z167">
            <v>133.81136000000001</v>
          </cell>
          <cell r="AA167">
            <v>133.81136000000001</v>
          </cell>
          <cell r="AB167">
            <v>133.77600000000001</v>
          </cell>
          <cell r="AC167">
            <v>0</v>
          </cell>
          <cell r="AD167">
            <v>0</v>
          </cell>
          <cell r="AE167">
            <v>133.77600000000001</v>
          </cell>
        </row>
        <row r="168">
          <cell r="B168" t="str">
            <v xml:space="preserve">OSPG In-Plant Recabling Assessment </v>
          </cell>
          <cell r="C168" t="str">
            <v>ICIHY015</v>
          </cell>
          <cell r="D168" t="str">
            <v>In Progress - Definition</v>
          </cell>
          <cell r="E168" t="str">
            <v>Roger Correia</v>
          </cell>
          <cell r="F168" t="str">
            <v>Hydro</v>
          </cell>
          <cell r="G168" t="str">
            <v>OSPG-Hydro</v>
          </cell>
          <cell r="I168" t="str">
            <v>John Greco</v>
          </cell>
          <cell r="J168" t="str">
            <v>N/A</v>
          </cell>
          <cell r="K168" t="str">
            <v>N/A</v>
          </cell>
          <cell r="L168" t="str">
            <v>H. Mintz</v>
          </cell>
          <cell r="M168">
            <v>1</v>
          </cell>
          <cell r="N168" t="str">
            <v>Low</v>
          </cell>
          <cell r="O168" t="str">
            <v>Low</v>
          </cell>
          <cell r="P168" t="str">
            <v>CIO</v>
          </cell>
          <cell r="Q168">
            <v>2008</v>
          </cell>
          <cell r="R168">
            <v>400</v>
          </cell>
          <cell r="S168">
            <v>0</v>
          </cell>
          <cell r="T168">
            <v>0</v>
          </cell>
          <cell r="U168">
            <v>400</v>
          </cell>
          <cell r="V168">
            <v>115.20029997503281</v>
          </cell>
          <cell r="W168">
            <v>229.20029997503281</v>
          </cell>
          <cell r="X168">
            <v>343.20029997503281</v>
          </cell>
          <cell r="Y168">
            <v>117.10541999017715</v>
          </cell>
          <cell r="Z168">
            <v>231.10541999017715</v>
          </cell>
          <cell r="AA168">
            <v>345.10541999017715</v>
          </cell>
          <cell r="AB168">
            <v>0</v>
          </cell>
          <cell r="AC168">
            <v>231.1054</v>
          </cell>
          <cell r="AD168">
            <v>0</v>
          </cell>
          <cell r="AE168">
            <v>231.1054</v>
          </cell>
        </row>
        <row r="169">
          <cell r="B169" t="str">
            <v>NEPG In-plant Re-cabling – Abitibi Canyon</v>
          </cell>
          <cell r="C169" t="str">
            <v>ICIHY016</v>
          </cell>
          <cell r="D169" t="str">
            <v>In Progress - Definition</v>
          </cell>
          <cell r="E169" t="str">
            <v>Roger Correia</v>
          </cell>
          <cell r="F169" t="str">
            <v>Hydro</v>
          </cell>
          <cell r="G169" t="str">
            <v>NEPG-Hydro</v>
          </cell>
          <cell r="I169" t="str">
            <v>John Greco</v>
          </cell>
          <cell r="J169" t="str">
            <v>N/A</v>
          </cell>
          <cell r="K169" t="str">
            <v>Sherry Wilging</v>
          </cell>
          <cell r="L169" t="str">
            <v>H. Mintz</v>
          </cell>
          <cell r="M169">
            <v>0.1</v>
          </cell>
          <cell r="N169" t="str">
            <v>Low</v>
          </cell>
          <cell r="O169" t="str">
            <v>Low</v>
          </cell>
          <cell r="P169" t="str">
            <v>CIO</v>
          </cell>
          <cell r="Q169">
            <v>200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251.84526000644684</v>
          </cell>
          <cell r="W169">
            <v>251.84526000644684</v>
          </cell>
          <cell r="X169">
            <v>251.84526000644684</v>
          </cell>
          <cell r="Y169">
            <v>251.84526000644684</v>
          </cell>
          <cell r="Z169">
            <v>251.84526000644684</v>
          </cell>
          <cell r="AA169">
            <v>251.84526000644684</v>
          </cell>
          <cell r="AB169">
            <v>1.845</v>
          </cell>
          <cell r="AC169">
            <v>250</v>
          </cell>
          <cell r="AD169">
            <v>0</v>
          </cell>
          <cell r="AE169">
            <v>251.845</v>
          </cell>
        </row>
        <row r="170">
          <cell r="B170" t="str">
            <v>NWPG Phone and LAN in-Plant Re-cabling</v>
          </cell>
          <cell r="C170" t="str">
            <v>ICIHY019</v>
          </cell>
          <cell r="D170" t="str">
            <v>In Progress - Definition</v>
          </cell>
          <cell r="E170" t="str">
            <v>Roger Correia</v>
          </cell>
          <cell r="F170" t="str">
            <v>Hydro</v>
          </cell>
          <cell r="G170" t="str">
            <v>NWPG Hydro</v>
          </cell>
          <cell r="K170" t="str">
            <v>Sherry Wilging</v>
          </cell>
          <cell r="L170" t="str">
            <v>H. Mintz</v>
          </cell>
          <cell r="M170">
            <v>1</v>
          </cell>
          <cell r="N170" t="str">
            <v>Low</v>
          </cell>
          <cell r="O170" t="str">
            <v>Low</v>
          </cell>
          <cell r="P170" t="str">
            <v>CIO</v>
          </cell>
          <cell r="Q170">
            <v>2008</v>
          </cell>
          <cell r="R170">
            <v>0</v>
          </cell>
          <cell r="S170">
            <v>150</v>
          </cell>
          <cell r="T170">
            <v>0</v>
          </cell>
          <cell r="U170">
            <v>150</v>
          </cell>
          <cell r="V170">
            <v>75</v>
          </cell>
          <cell r="W170">
            <v>150</v>
          </cell>
          <cell r="X170">
            <v>225</v>
          </cell>
          <cell r="Y170">
            <v>75</v>
          </cell>
          <cell r="Z170">
            <v>150</v>
          </cell>
          <cell r="AA170">
            <v>225</v>
          </cell>
          <cell r="AB170">
            <v>0</v>
          </cell>
          <cell r="AC170">
            <v>150</v>
          </cell>
          <cell r="AD170">
            <v>0</v>
          </cell>
          <cell r="AE170">
            <v>150</v>
          </cell>
        </row>
        <row r="171">
          <cell r="B171" t="str">
            <v>NAPG Phone and LAN in-Plant Re-cabling</v>
          </cell>
          <cell r="C171" t="str">
            <v>ICIHY021</v>
          </cell>
          <cell r="D171" t="str">
            <v>In Progress - Definition</v>
          </cell>
          <cell r="E171" t="str">
            <v>Roger Correia</v>
          </cell>
          <cell r="F171" t="str">
            <v>Hydro</v>
          </cell>
          <cell r="G171" t="str">
            <v>NAPG Hydro</v>
          </cell>
          <cell r="K171" t="str">
            <v>Sherry Wilging</v>
          </cell>
          <cell r="L171" t="str">
            <v>H. Mintz</v>
          </cell>
          <cell r="M171">
            <v>1</v>
          </cell>
          <cell r="N171" t="str">
            <v>Low</v>
          </cell>
          <cell r="O171" t="str">
            <v>Low</v>
          </cell>
          <cell r="P171" t="str">
            <v>CIO</v>
          </cell>
          <cell r="Q171">
            <v>2008</v>
          </cell>
          <cell r="R171">
            <v>0</v>
          </cell>
          <cell r="S171">
            <v>100</v>
          </cell>
          <cell r="T171">
            <v>0</v>
          </cell>
          <cell r="U171">
            <v>100</v>
          </cell>
          <cell r="V171">
            <v>49</v>
          </cell>
          <cell r="W171">
            <v>98</v>
          </cell>
          <cell r="X171">
            <v>147</v>
          </cell>
          <cell r="Y171">
            <v>49</v>
          </cell>
          <cell r="Z171">
            <v>98</v>
          </cell>
          <cell r="AA171">
            <v>147</v>
          </cell>
          <cell r="AB171">
            <v>0</v>
          </cell>
          <cell r="AC171">
            <v>98</v>
          </cell>
          <cell r="AD171">
            <v>0</v>
          </cell>
          <cell r="AE171">
            <v>98</v>
          </cell>
        </row>
        <row r="172">
          <cell r="B172" t="str">
            <v>Telec Protection Modifications Work Prog</v>
          </cell>
          <cell r="C172" t="str">
            <v>ICIHY022</v>
          </cell>
          <cell r="D172" t="str">
            <v>Inactive - Planned (in BP)</v>
          </cell>
          <cell r="E172" t="str">
            <v>Roger Correia</v>
          </cell>
          <cell r="F172" t="str">
            <v>Hydro</v>
          </cell>
          <cell r="G172" t="str">
            <v>Hydro</v>
          </cell>
          <cell r="K172" t="str">
            <v>Sherry Wilging</v>
          </cell>
          <cell r="L172" t="str">
            <v>H. Mintz</v>
          </cell>
          <cell r="M172">
            <v>1</v>
          </cell>
          <cell r="N172" t="str">
            <v>Low</v>
          </cell>
          <cell r="O172" t="str">
            <v>Low</v>
          </cell>
          <cell r="P172" t="str">
            <v>CIO</v>
          </cell>
          <cell r="Q172">
            <v>2008</v>
          </cell>
          <cell r="R172">
            <v>0</v>
          </cell>
          <cell r="S172">
            <v>200</v>
          </cell>
          <cell r="T172">
            <v>0</v>
          </cell>
          <cell r="U172">
            <v>20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 t="str">
            <v>Backup Telec-remote plant control-SCADA</v>
          </cell>
          <cell r="C173" t="str">
            <v>ICIHY510</v>
          </cell>
          <cell r="D173" t="str">
            <v>In Progress - Definition</v>
          </cell>
          <cell r="E173" t="str">
            <v>Roger Correia</v>
          </cell>
          <cell r="F173" t="str">
            <v>Hydro</v>
          </cell>
          <cell r="G173" t="str">
            <v>Hydro</v>
          </cell>
          <cell r="J173" t="str">
            <v>Mazen Jaafar</v>
          </cell>
          <cell r="K173" t="str">
            <v>Sherry Wilging</v>
          </cell>
          <cell r="L173" t="str">
            <v>H. Mintz</v>
          </cell>
          <cell r="M173">
            <v>1</v>
          </cell>
          <cell r="N173" t="str">
            <v>Low</v>
          </cell>
          <cell r="O173" t="str">
            <v>Low</v>
          </cell>
          <cell r="P173" t="str">
            <v>CIO</v>
          </cell>
          <cell r="Q173">
            <v>2008</v>
          </cell>
          <cell r="R173">
            <v>200</v>
          </cell>
          <cell r="S173">
            <v>50</v>
          </cell>
          <cell r="T173">
            <v>0</v>
          </cell>
          <cell r="U173">
            <v>250</v>
          </cell>
          <cell r="V173">
            <v>151.97008003139496</v>
          </cell>
          <cell r="W173">
            <v>250.97008003139496</v>
          </cell>
          <cell r="X173">
            <v>349.97008003139496</v>
          </cell>
          <cell r="Y173">
            <v>152.96082003259659</v>
          </cell>
          <cell r="Z173">
            <v>251.96082003259659</v>
          </cell>
          <cell r="AA173">
            <v>350.96082003259659</v>
          </cell>
          <cell r="AB173">
            <v>191.96080000000001</v>
          </cell>
          <cell r="AC173">
            <v>60</v>
          </cell>
          <cell r="AD173">
            <v>0</v>
          </cell>
          <cell r="AE173">
            <v>251.96080000000001</v>
          </cell>
        </row>
        <row r="174">
          <cell r="B174" t="str">
            <v>Edge Switch Refresh</v>
          </cell>
          <cell r="C174" t="str">
            <v>ICIIA553</v>
          </cell>
          <cell r="D174" t="str">
            <v>In Progress - Execution</v>
          </cell>
          <cell r="E174" t="str">
            <v>Roger Correia</v>
          </cell>
          <cell r="F174" t="str">
            <v>Nuclear</v>
          </cell>
          <cell r="I174" t="str">
            <v>Martin De Graauw</v>
          </cell>
          <cell r="J174" t="str">
            <v>Ivan Boyd</v>
          </cell>
          <cell r="K174" t="str">
            <v>Sherry Wilging</v>
          </cell>
          <cell r="L174" t="str">
            <v>P. Sadowski</v>
          </cell>
          <cell r="M174">
            <v>1</v>
          </cell>
          <cell r="N174" t="str">
            <v>Low</v>
          </cell>
          <cell r="O174" t="str">
            <v>Low</v>
          </cell>
          <cell r="P174" t="str">
            <v>CIO</v>
          </cell>
          <cell r="Q174">
            <v>200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52.105539964141855</v>
          </cell>
          <cell r="W174">
            <v>52.105539964141855</v>
          </cell>
          <cell r="X174">
            <v>52.105539964141855</v>
          </cell>
          <cell r="Y174">
            <v>181.95520024150807</v>
          </cell>
          <cell r="Z174">
            <v>181.95520024150807</v>
          </cell>
          <cell r="AA174">
            <v>181.95520024150807</v>
          </cell>
          <cell r="AB174">
            <v>0</v>
          </cell>
          <cell r="AC174">
            <v>187.506</v>
          </cell>
          <cell r="AD174">
            <v>0</v>
          </cell>
          <cell r="AE174">
            <v>187.506</v>
          </cell>
        </row>
        <row r="175">
          <cell r="B175" t="str">
            <v>Revenue Metering Network Upgrade</v>
          </cell>
          <cell r="C175" t="str">
            <v>ICIRT012</v>
          </cell>
          <cell r="D175" t="str">
            <v>In Progress - Execution</v>
          </cell>
          <cell r="E175" t="str">
            <v>Roger Correia</v>
          </cell>
          <cell r="F175" t="str">
            <v>Hydro</v>
          </cell>
          <cell r="G175" t="str">
            <v>Fossil</v>
          </cell>
          <cell r="I175" t="str">
            <v>Martin De Graauw</v>
          </cell>
          <cell r="K175" t="str">
            <v>Sherry Wilging</v>
          </cell>
          <cell r="L175" t="str">
            <v>P. Sadowski</v>
          </cell>
          <cell r="M175">
            <v>1</v>
          </cell>
          <cell r="N175" t="str">
            <v>Low</v>
          </cell>
          <cell r="O175" t="str">
            <v>Medium</v>
          </cell>
          <cell r="P175" t="str">
            <v>CIO</v>
          </cell>
          <cell r="Q175">
            <v>2008</v>
          </cell>
          <cell r="R175">
            <v>270</v>
          </cell>
          <cell r="S175">
            <v>0</v>
          </cell>
          <cell r="T175">
            <v>0</v>
          </cell>
          <cell r="U175">
            <v>270</v>
          </cell>
          <cell r="V175">
            <v>136.57324996309279</v>
          </cell>
          <cell r="W175">
            <v>261.57324996309279</v>
          </cell>
          <cell r="X175">
            <v>386.57324996309279</v>
          </cell>
          <cell r="Y175">
            <v>861.64023996309288</v>
          </cell>
          <cell r="Z175">
            <v>986.64023996309288</v>
          </cell>
          <cell r="AA175">
            <v>1111.6402399630929</v>
          </cell>
          <cell r="AB175">
            <v>925.52</v>
          </cell>
          <cell r="AC175">
            <v>61.12</v>
          </cell>
          <cell r="AD175">
            <v>0</v>
          </cell>
          <cell r="AE175">
            <v>986.64</v>
          </cell>
        </row>
        <row r="176">
          <cell r="B176" t="str">
            <v>OSPG Regional WAN</v>
          </cell>
          <cell r="C176" t="str">
            <v>ICIIA571</v>
          </cell>
          <cell r="D176" t="str">
            <v>In Serviced</v>
          </cell>
          <cell r="E176" t="str">
            <v>Roger Correia</v>
          </cell>
          <cell r="F176" t="str">
            <v>Hydro</v>
          </cell>
          <cell r="G176" t="str">
            <v>OSPG</v>
          </cell>
          <cell r="I176" t="str">
            <v>Neal Patterson</v>
          </cell>
          <cell r="J176" t="str">
            <v>N/A</v>
          </cell>
          <cell r="K176" t="str">
            <v>Sherry Wilging</v>
          </cell>
          <cell r="L176" t="str">
            <v>H. Mintz</v>
          </cell>
          <cell r="M176">
            <v>1</v>
          </cell>
          <cell r="N176" t="str">
            <v>Low</v>
          </cell>
          <cell r="O176" t="str">
            <v>Medium</v>
          </cell>
          <cell r="P176" t="str">
            <v>CIO</v>
          </cell>
          <cell r="Q176">
            <v>2008</v>
          </cell>
          <cell r="R176">
            <v>803</v>
          </cell>
          <cell r="S176">
            <v>200</v>
          </cell>
          <cell r="T176">
            <v>0</v>
          </cell>
          <cell r="U176">
            <v>1003</v>
          </cell>
          <cell r="V176">
            <v>392.00808802196502</v>
          </cell>
          <cell r="W176">
            <v>392.00808802196502</v>
          </cell>
          <cell r="X176">
            <v>392.00808802196502</v>
          </cell>
          <cell r="Y176">
            <v>3520.1641835368755</v>
          </cell>
          <cell r="Z176">
            <v>3520.1641835368755</v>
          </cell>
          <cell r="AA176">
            <v>3520.1641835368755</v>
          </cell>
          <cell r="AB176">
            <v>3520.1640000000002</v>
          </cell>
          <cell r="AC176">
            <v>2.9409999999999998</v>
          </cell>
          <cell r="AD176">
            <v>0</v>
          </cell>
          <cell r="AE176">
            <v>3523.105</v>
          </cell>
        </row>
        <row r="177">
          <cell r="B177" t="str">
            <v>Pickering Wireless Integration -Phase 4</v>
          </cell>
          <cell r="C177" t="str">
            <v>ICINS158</v>
          </cell>
          <cell r="D177" t="str">
            <v>In Progress - Execution</v>
          </cell>
          <cell r="E177" t="str">
            <v>Roger Correia</v>
          </cell>
          <cell r="F177" t="str">
            <v>Nuclear</v>
          </cell>
          <cell r="G177" t="str">
            <v>Nuclear</v>
          </cell>
          <cell r="I177" t="str">
            <v>Paul Truong</v>
          </cell>
          <cell r="J177" t="str">
            <v>N/A</v>
          </cell>
          <cell r="K177" t="str">
            <v>N/A</v>
          </cell>
          <cell r="L177" t="str">
            <v>J. Witherspoon</v>
          </cell>
          <cell r="M177">
            <v>0.8</v>
          </cell>
          <cell r="N177" t="str">
            <v>High</v>
          </cell>
          <cell r="O177" t="str">
            <v>Medium</v>
          </cell>
          <cell r="P177" t="str">
            <v>CIO</v>
          </cell>
          <cell r="Q177">
            <v>200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46.41686853713992</v>
          </cell>
          <cell r="W177">
            <v>377.61686853713991</v>
          </cell>
          <cell r="X177">
            <v>608.81686853713995</v>
          </cell>
          <cell r="Y177">
            <v>1007.0612900028345</v>
          </cell>
          <cell r="Z177">
            <v>1238.2612900028344</v>
          </cell>
          <cell r="AA177">
            <v>1469.4612900028346</v>
          </cell>
          <cell r="AB177">
            <v>1238.261</v>
          </cell>
          <cell r="AC177">
            <v>0</v>
          </cell>
          <cell r="AD177">
            <v>0</v>
          </cell>
          <cell r="AE177">
            <v>1238.261</v>
          </cell>
        </row>
        <row r="178">
          <cell r="B178" t="str">
            <v>Pickering Wireless - Phase 5</v>
          </cell>
          <cell r="C178" t="str">
            <v>ICINS624</v>
          </cell>
          <cell r="D178" t="str">
            <v>Inactive - Placeholder</v>
          </cell>
          <cell r="E178" t="str">
            <v>Roger Correia</v>
          </cell>
          <cell r="F178" t="str">
            <v>Nuclear</v>
          </cell>
          <cell r="G178" t="str">
            <v>Nuclear</v>
          </cell>
          <cell r="I178" t="str">
            <v>Paul Truong</v>
          </cell>
          <cell r="J178" t="str">
            <v>N/A</v>
          </cell>
          <cell r="K178" t="str">
            <v>N/A</v>
          </cell>
          <cell r="L178" t="str">
            <v>J. Witherspoon</v>
          </cell>
          <cell r="M178">
            <v>0.1</v>
          </cell>
          <cell r="N178" t="str">
            <v>High</v>
          </cell>
          <cell r="O178" t="str">
            <v>High</v>
          </cell>
          <cell r="P178" t="str">
            <v>CIO</v>
          </cell>
          <cell r="Q178">
            <v>2008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200.07124501231658</v>
          </cell>
          <cell r="W178">
            <v>1000.356225061583</v>
          </cell>
          <cell r="X178">
            <v>1800.64120511085</v>
          </cell>
          <cell r="Y178">
            <v>400.96713498744708</v>
          </cell>
          <cell r="Z178">
            <v>2001.2521150367136</v>
          </cell>
          <cell r="AA178">
            <v>3601.5370950859806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Nuclear Edge Switch Upgrade</v>
          </cell>
          <cell r="C179" t="str">
            <v>ICINS165</v>
          </cell>
          <cell r="D179" t="str">
            <v>Inactive - Planned (in BP)</v>
          </cell>
          <cell r="E179" t="str">
            <v>Roger Correia</v>
          </cell>
          <cell r="F179" t="str">
            <v>Nuclear</v>
          </cell>
          <cell r="G179" t="str">
            <v>Nuclear</v>
          </cell>
          <cell r="I179" t="str">
            <v>Paul Truong</v>
          </cell>
          <cell r="J179" t="str">
            <v>N/A</v>
          </cell>
          <cell r="K179" t="str">
            <v>Sherry Wilging</v>
          </cell>
          <cell r="L179" t="str">
            <v>J. Witherspoon</v>
          </cell>
          <cell r="M179">
            <v>0.1</v>
          </cell>
          <cell r="N179" t="str">
            <v>High</v>
          </cell>
          <cell r="O179" t="str">
            <v>High</v>
          </cell>
          <cell r="P179" t="str">
            <v>CIO</v>
          </cell>
          <cell r="Q179">
            <v>2008</v>
          </cell>
          <cell r="R179">
            <v>800</v>
          </cell>
          <cell r="S179">
            <v>200</v>
          </cell>
          <cell r="T179">
            <v>0</v>
          </cell>
          <cell r="U179">
            <v>1000</v>
          </cell>
          <cell r="V179">
            <v>206.8</v>
          </cell>
          <cell r="W179">
            <v>1000</v>
          </cell>
          <cell r="X179">
            <v>1793.2</v>
          </cell>
          <cell r="Y179">
            <v>207.69588997513051</v>
          </cell>
          <cell r="Z179">
            <v>1000.8958899751306</v>
          </cell>
          <cell r="AA179">
            <v>1794.0958899751304</v>
          </cell>
          <cell r="AB179">
            <v>800</v>
          </cell>
          <cell r="AC179">
            <v>200</v>
          </cell>
          <cell r="AD179">
            <v>0</v>
          </cell>
          <cell r="AE179">
            <v>1000</v>
          </cell>
        </row>
        <row r="180">
          <cell r="B180" t="str">
            <v>Nuclear Sites Cables Upgrade</v>
          </cell>
          <cell r="C180" t="str">
            <v>ICINS169</v>
          </cell>
          <cell r="D180" t="str">
            <v>Inactive - Planned (in BP)</v>
          </cell>
          <cell r="E180" t="str">
            <v>Roger Correia</v>
          </cell>
          <cell r="F180" t="str">
            <v>Nuclear</v>
          </cell>
          <cell r="G180" t="str">
            <v>Nuclear</v>
          </cell>
          <cell r="I180" t="str">
            <v>Paul Truong</v>
          </cell>
          <cell r="J180" t="str">
            <v>N/A</v>
          </cell>
          <cell r="K180" t="str">
            <v>Sherry Wilging</v>
          </cell>
          <cell r="L180" t="str">
            <v>J. Witherspoon</v>
          </cell>
          <cell r="M180">
            <v>0.1</v>
          </cell>
          <cell r="N180" t="str">
            <v>High</v>
          </cell>
          <cell r="O180" t="str">
            <v>High</v>
          </cell>
          <cell r="P180" t="str">
            <v>CIO</v>
          </cell>
          <cell r="Q180">
            <v>2008</v>
          </cell>
          <cell r="R180">
            <v>300</v>
          </cell>
          <cell r="S180">
            <v>200</v>
          </cell>
          <cell r="T180">
            <v>0</v>
          </cell>
          <cell r="U180">
            <v>500</v>
          </cell>
          <cell r="V180">
            <v>106.8</v>
          </cell>
          <cell r="W180">
            <v>500</v>
          </cell>
          <cell r="X180">
            <v>893.2</v>
          </cell>
          <cell r="Y180">
            <v>107.69588997513053</v>
          </cell>
          <cell r="Z180">
            <v>500.89588997513056</v>
          </cell>
          <cell r="AA180">
            <v>894.0958899751306</v>
          </cell>
          <cell r="AB180">
            <v>301</v>
          </cell>
          <cell r="AC180">
            <v>200</v>
          </cell>
          <cell r="AD180">
            <v>0</v>
          </cell>
          <cell r="AE180">
            <v>501</v>
          </cell>
        </row>
        <row r="181">
          <cell r="B181" t="str">
            <v>OSB Telecom Refresh (DNGS)</v>
          </cell>
          <cell r="C181" t="str">
            <v>ICIIA560</v>
          </cell>
          <cell r="D181" t="str">
            <v>Cancelled</v>
          </cell>
          <cell r="E181" t="str">
            <v>Roger Correia</v>
          </cell>
          <cell r="F181" t="str">
            <v>Nuclear</v>
          </cell>
          <cell r="I181" t="str">
            <v>Paul Truong</v>
          </cell>
          <cell r="L181" t="str">
            <v>J. Witherspoon</v>
          </cell>
          <cell r="P181" t="str">
            <v>CIO</v>
          </cell>
          <cell r="Q181">
            <v>2008</v>
          </cell>
          <cell r="R181">
            <v>0</v>
          </cell>
          <cell r="S181">
            <v>144</v>
          </cell>
          <cell r="T181">
            <v>0</v>
          </cell>
          <cell r="U181">
            <v>144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59.699100000000001</v>
          </cell>
          <cell r="AD181">
            <v>0</v>
          </cell>
          <cell r="AE181">
            <v>59.699100000000001</v>
          </cell>
        </row>
        <row r="182">
          <cell r="B182" t="str">
            <v>Wireless Monitoring for Nuclear Engineering</v>
          </cell>
          <cell r="C182" t="str">
            <v>ICIIA559</v>
          </cell>
          <cell r="D182" t="str">
            <v>Cancelled</v>
          </cell>
          <cell r="E182" t="str">
            <v>Roger Correia</v>
          </cell>
          <cell r="F182" t="str">
            <v>Nuclear</v>
          </cell>
          <cell r="I182" t="str">
            <v>Paul Truong</v>
          </cell>
          <cell r="L182" t="str">
            <v>J. Witherspoon</v>
          </cell>
          <cell r="P182" t="str">
            <v>CIO</v>
          </cell>
          <cell r="Q182">
            <v>200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1.097799999999999</v>
          </cell>
          <cell r="AD182">
            <v>0</v>
          </cell>
          <cell r="AE182">
            <v>21.097799999999999</v>
          </cell>
        </row>
        <row r="183">
          <cell r="B183" t="str">
            <v>Dry Used Fuel Storage Facility Commissioning</v>
          </cell>
          <cell r="C183" t="str">
            <v>ICIIA595</v>
          </cell>
          <cell r="D183" t="str">
            <v>In Progress - Execution</v>
          </cell>
          <cell r="E183" t="str">
            <v>Roger Correia</v>
          </cell>
          <cell r="F183" t="str">
            <v>Common Infrastructure</v>
          </cell>
          <cell r="G183" t="str">
            <v>Nuclear Waste Management</v>
          </cell>
          <cell r="I183" t="str">
            <v>Roger Correia</v>
          </cell>
          <cell r="J183" t="str">
            <v>Marco Cipriani</v>
          </cell>
          <cell r="K183" t="str">
            <v>Sherry Wilging</v>
          </cell>
          <cell r="L183" t="str">
            <v>P. Sadowski</v>
          </cell>
          <cell r="M183">
            <v>1</v>
          </cell>
          <cell r="N183" t="str">
            <v>Low</v>
          </cell>
          <cell r="O183" t="str">
            <v>Low</v>
          </cell>
          <cell r="P183" t="str">
            <v>CIO</v>
          </cell>
          <cell r="Q183">
            <v>2008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4.4421999856567398</v>
          </cell>
          <cell r="W183">
            <v>4.4421999856567398</v>
          </cell>
          <cell r="X183">
            <v>4.4421999856567398</v>
          </cell>
          <cell r="Y183">
            <v>57.432270447883646</v>
          </cell>
          <cell r="Z183">
            <v>57.432270447883646</v>
          </cell>
          <cell r="AA183">
            <v>57.432270447883646</v>
          </cell>
          <cell r="AB183">
            <v>0</v>
          </cell>
          <cell r="AC183">
            <v>57.432299999999998</v>
          </cell>
          <cell r="AD183">
            <v>0</v>
          </cell>
          <cell r="AE183">
            <v>57.432299999999998</v>
          </cell>
        </row>
        <row r="184">
          <cell r="B184" t="str">
            <v>AUTOCAD 2004</v>
          </cell>
          <cell r="C184" t="str">
            <v>ICIPD507</v>
          </cell>
          <cell r="D184" t="str">
            <v>Closed</v>
          </cell>
          <cell r="E184" t="str">
            <v>Roger Correia</v>
          </cell>
          <cell r="F184" t="str">
            <v>Common Infrastructure</v>
          </cell>
          <cell r="I184" t="str">
            <v>Roger Correia</v>
          </cell>
          <cell r="L184" t="str">
            <v>K. Bosselle</v>
          </cell>
          <cell r="P184" t="str">
            <v>CIO</v>
          </cell>
          <cell r="Q184">
            <v>2008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439.49574000000001</v>
          </cell>
          <cell r="Z184">
            <v>439.49574000000001</v>
          </cell>
          <cell r="AA184">
            <v>439.49574000000001</v>
          </cell>
          <cell r="AB184">
            <v>0</v>
          </cell>
          <cell r="AC184">
            <v>26.53</v>
          </cell>
          <cell r="AD184">
            <v>412.97</v>
          </cell>
          <cell r="AE184">
            <v>439.5</v>
          </cell>
        </row>
        <row r="185">
          <cell r="B185" t="str">
            <v>DNGS Wireless (SCO Interim Site Communications Upgrade)</v>
          </cell>
          <cell r="C185" t="str">
            <v>ICINS055</v>
          </cell>
          <cell r="D185" t="str">
            <v>Closed</v>
          </cell>
          <cell r="E185" t="str">
            <v>Roger Correia</v>
          </cell>
          <cell r="F185" t="str">
            <v>Nuclear</v>
          </cell>
          <cell r="H185" t="str">
            <v>NHP10582</v>
          </cell>
          <cell r="I185" t="str">
            <v>Roger Correia</v>
          </cell>
          <cell r="L185" t="str">
            <v>J. Witherspoon</v>
          </cell>
          <cell r="P185" t="str">
            <v>CIO</v>
          </cell>
          <cell r="Q185">
            <v>2008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3415.7852600000006</v>
          </cell>
          <cell r="Z185">
            <v>3415.7852600000006</v>
          </cell>
          <cell r="AA185">
            <v>3415.7852600000006</v>
          </cell>
          <cell r="AB185">
            <v>2709.87</v>
          </cell>
          <cell r="AC185">
            <v>705.69</v>
          </cell>
          <cell r="AD185">
            <v>0</v>
          </cell>
          <cell r="AE185">
            <v>3415.56</v>
          </cell>
        </row>
        <row r="186">
          <cell r="B186" t="str">
            <v>OECN -3</v>
          </cell>
          <cell r="C186" t="str">
            <v>ICIIT030</v>
          </cell>
          <cell r="D186" t="str">
            <v>Closed</v>
          </cell>
          <cell r="E186" t="str">
            <v>Roger Correia</v>
          </cell>
          <cell r="F186" t="str">
            <v>Common Infrastructure</v>
          </cell>
          <cell r="I186" t="str">
            <v>Roger Correia</v>
          </cell>
          <cell r="L186" t="str">
            <v>P. Sadowski</v>
          </cell>
          <cell r="P186" t="str">
            <v>CIO</v>
          </cell>
          <cell r="Q186">
            <v>2008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627.06822000000011</v>
          </cell>
          <cell r="Z186">
            <v>627.06822000000011</v>
          </cell>
          <cell r="AA186">
            <v>627.06822000000011</v>
          </cell>
          <cell r="AB186">
            <v>390.18</v>
          </cell>
          <cell r="AC186">
            <v>0</v>
          </cell>
          <cell r="AD186">
            <v>236.67</v>
          </cell>
          <cell r="AE186">
            <v>626.85</v>
          </cell>
        </row>
        <row r="187">
          <cell r="B187" t="str">
            <v>DID Reduction - Head Office</v>
          </cell>
          <cell r="C187" t="str">
            <v>ICIIA606</v>
          </cell>
          <cell r="D187" t="str">
            <v>Inactive - Placeholder</v>
          </cell>
          <cell r="E187" t="str">
            <v>Roger Correia</v>
          </cell>
          <cell r="F187" t="str">
            <v>Common Infrastructure</v>
          </cell>
          <cell r="L187" t="str">
            <v>P. Sadowski</v>
          </cell>
          <cell r="Q187">
            <v>2008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98</v>
          </cell>
          <cell r="W187">
            <v>198</v>
          </cell>
          <cell r="X187">
            <v>198</v>
          </cell>
          <cell r="Y187">
            <v>198</v>
          </cell>
          <cell r="Z187">
            <v>198</v>
          </cell>
          <cell r="AA187">
            <v>198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B188" t="str">
            <v>Satellite Phone Strategy</v>
          </cell>
          <cell r="C188" t="str">
            <v>ICIHY504</v>
          </cell>
          <cell r="D188" t="str">
            <v>In Progress - Execution</v>
          </cell>
          <cell r="E188" t="str">
            <v>Roger Correia</v>
          </cell>
          <cell r="F188" t="str">
            <v>Hydro</v>
          </cell>
          <cell r="G188" t="str">
            <v>NEPG / NWPG/OSPG/Evergreen/CEMC</v>
          </cell>
          <cell r="I188" t="str">
            <v>Tony Pontone</v>
          </cell>
          <cell r="J188" t="str">
            <v>Dan Selvanayagam</v>
          </cell>
          <cell r="K188" t="str">
            <v>Sherry Wilging</v>
          </cell>
          <cell r="L188" t="str">
            <v>J. Witherspoon</v>
          </cell>
          <cell r="M188">
            <v>1</v>
          </cell>
          <cell r="N188" t="str">
            <v>Low</v>
          </cell>
          <cell r="O188" t="str">
            <v>Low</v>
          </cell>
          <cell r="P188" t="str">
            <v>CIO</v>
          </cell>
          <cell r="Q188">
            <v>2008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116.71056982299811</v>
          </cell>
          <cell r="W188">
            <v>116.71056982299811</v>
          </cell>
          <cell r="X188">
            <v>116.71056982299811</v>
          </cell>
          <cell r="Y188">
            <v>678.01098223945633</v>
          </cell>
          <cell r="Z188">
            <v>678.01098223945633</v>
          </cell>
          <cell r="AA188">
            <v>678.01098223945633</v>
          </cell>
          <cell r="AB188">
            <v>0</v>
          </cell>
          <cell r="AC188">
            <v>678.01099999999997</v>
          </cell>
          <cell r="AD188">
            <v>0</v>
          </cell>
          <cell r="AE188">
            <v>678.01099999999997</v>
          </cell>
        </row>
        <row r="189">
          <cell r="B189" t="str">
            <v>Nanticoke Wireless Assessment</v>
          </cell>
          <cell r="C189" t="str">
            <v>ICIIA556</v>
          </cell>
          <cell r="D189" t="str">
            <v>In Progress - Execution</v>
          </cell>
          <cell r="E189" t="str">
            <v>Roger Correia</v>
          </cell>
          <cell r="F189" t="str">
            <v>Fossil</v>
          </cell>
          <cell r="G189" t="str">
            <v>Fossil</v>
          </cell>
          <cell r="I189" t="str">
            <v>Tony Pontone</v>
          </cell>
          <cell r="J189" t="str">
            <v>Arif Shaik</v>
          </cell>
          <cell r="K189" t="str">
            <v>Sherry Wilging</v>
          </cell>
          <cell r="L189" t="str">
            <v>C. Goulopoulos</v>
          </cell>
          <cell r="M189">
            <v>1</v>
          </cell>
          <cell r="N189" t="str">
            <v>Low</v>
          </cell>
          <cell r="O189" t="str">
            <v>Medium</v>
          </cell>
          <cell r="P189" t="str">
            <v>CIO</v>
          </cell>
          <cell r="Q189">
            <v>2008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449.70921133018493</v>
          </cell>
          <cell r="W189">
            <v>449.70921133018493</v>
          </cell>
          <cell r="X189">
            <v>449.70921133018493</v>
          </cell>
          <cell r="Y189">
            <v>1309.7235819504358</v>
          </cell>
          <cell r="Z189">
            <v>1309.7235819504358</v>
          </cell>
          <cell r="AA189">
            <v>1309.7235819504358</v>
          </cell>
          <cell r="AB189">
            <v>1100</v>
          </cell>
          <cell r="AC189">
            <v>209.72399999999999</v>
          </cell>
          <cell r="AD189">
            <v>0</v>
          </cell>
          <cell r="AE189">
            <v>1309.7239999999999</v>
          </cell>
        </row>
        <row r="190">
          <cell r="B190" t="str">
            <v>HLC Data Centre Network Re-design and Upgrade</v>
          </cell>
          <cell r="C190" t="str">
            <v>ICIIA542</v>
          </cell>
          <cell r="D190" t="str">
            <v>Closed</v>
          </cell>
          <cell r="E190" t="str">
            <v>Roger Correia</v>
          </cell>
          <cell r="F190" t="str">
            <v>Energy Markets</v>
          </cell>
          <cell r="I190" t="str">
            <v>Tony Pontone</v>
          </cell>
          <cell r="L190" t="str">
            <v>P. Sadowski</v>
          </cell>
          <cell r="P190" t="str">
            <v>CIO</v>
          </cell>
          <cell r="Q190">
            <v>2008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201.66013999999998</v>
          </cell>
          <cell r="Z190">
            <v>201.66013999999998</v>
          </cell>
          <cell r="AA190">
            <v>201.66013999999998</v>
          </cell>
          <cell r="AB190">
            <v>0</v>
          </cell>
          <cell r="AC190">
            <v>201.66069999999999</v>
          </cell>
          <cell r="AD190">
            <v>0</v>
          </cell>
          <cell r="AE190">
            <v>201.66069999999999</v>
          </cell>
        </row>
        <row r="191">
          <cell r="B191" t="str">
            <v>NWPG Telecom Upgrades</v>
          </cell>
          <cell r="C191" t="str">
            <v>ICIIT525</v>
          </cell>
          <cell r="D191" t="str">
            <v>Closed</v>
          </cell>
          <cell r="E191" t="str">
            <v>Roger Correia</v>
          </cell>
          <cell r="F191" t="str">
            <v>Hydro</v>
          </cell>
          <cell r="I191" t="str">
            <v>Tony Pontone</v>
          </cell>
          <cell r="L191" t="str">
            <v>J. Witherspoon</v>
          </cell>
          <cell r="P191" t="str">
            <v>CIO</v>
          </cell>
          <cell r="Q191">
            <v>2008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838.66270000000009</v>
          </cell>
          <cell r="Z191">
            <v>838.66270000000009</v>
          </cell>
          <cell r="AA191">
            <v>838.66270000000009</v>
          </cell>
          <cell r="AB191">
            <v>687.61959999999999</v>
          </cell>
          <cell r="AC191">
            <v>0</v>
          </cell>
          <cell r="AD191">
            <v>151.0548</v>
          </cell>
          <cell r="AE191">
            <v>838.67439999999999</v>
          </cell>
        </row>
        <row r="192">
          <cell r="B192" t="str">
            <v>Mobile Worker Wireless Infrast-Nanticoke</v>
          </cell>
          <cell r="C192" t="str">
            <v>ICIFS012</v>
          </cell>
          <cell r="D192" t="str">
            <v>Inactive - Planned (in BP)</v>
          </cell>
          <cell r="E192" t="str">
            <v>Roger Correia</v>
          </cell>
          <cell r="F192" t="str">
            <v>Fossil</v>
          </cell>
          <cell r="G192" t="str">
            <v>Nanticoke</v>
          </cell>
          <cell r="K192" t="str">
            <v>Sherry Wilging</v>
          </cell>
          <cell r="L192" t="str">
            <v>C. Goulopoulos</v>
          </cell>
          <cell r="M192">
            <v>1</v>
          </cell>
          <cell r="N192" t="str">
            <v>Low</v>
          </cell>
          <cell r="O192" t="str">
            <v>Low</v>
          </cell>
          <cell r="P192" t="str">
            <v>CIO</v>
          </cell>
          <cell r="Q192">
            <v>2008</v>
          </cell>
          <cell r="R192">
            <v>270</v>
          </cell>
          <cell r="S192">
            <v>80</v>
          </cell>
          <cell r="T192">
            <v>0</v>
          </cell>
          <cell r="U192">
            <v>35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B193" t="str">
            <v>Fossil Plants Network Cabling Upgrades</v>
          </cell>
          <cell r="C193" t="str">
            <v>ICIFS013</v>
          </cell>
          <cell r="D193" t="str">
            <v>Inactive - Planned (in BP)</v>
          </cell>
          <cell r="E193" t="str">
            <v>Roger Correia</v>
          </cell>
          <cell r="F193" t="str">
            <v>Fossil</v>
          </cell>
          <cell r="G193" t="str">
            <v>Fossil</v>
          </cell>
          <cell r="L193" t="str">
            <v>C. Goulopoulos</v>
          </cell>
          <cell r="M193">
            <v>1</v>
          </cell>
          <cell r="N193" t="str">
            <v>Low</v>
          </cell>
          <cell r="O193" t="str">
            <v>Low</v>
          </cell>
          <cell r="P193" t="str">
            <v>CIO</v>
          </cell>
          <cell r="Q193">
            <v>2008</v>
          </cell>
          <cell r="R193">
            <v>200</v>
          </cell>
          <cell r="S193">
            <v>0</v>
          </cell>
          <cell r="T193">
            <v>0</v>
          </cell>
          <cell r="U193">
            <v>20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B194" t="str">
            <v>Fossil Site IT Facilities Upgrades</v>
          </cell>
          <cell r="C194" t="str">
            <v>ICIFS014</v>
          </cell>
          <cell r="D194" t="str">
            <v>Inactive - Planned (in BP)</v>
          </cell>
          <cell r="E194" t="str">
            <v>Roger Correia</v>
          </cell>
          <cell r="F194" t="str">
            <v>Fossil</v>
          </cell>
          <cell r="G194" t="str">
            <v>Fossil</v>
          </cell>
          <cell r="K194" t="str">
            <v>Sherry Wilging</v>
          </cell>
          <cell r="L194" t="str">
            <v>C. Goulopoulos</v>
          </cell>
          <cell r="M194">
            <v>1</v>
          </cell>
          <cell r="N194" t="str">
            <v>Low</v>
          </cell>
          <cell r="O194" t="str">
            <v>Low</v>
          </cell>
          <cell r="P194" t="str">
            <v>CIO</v>
          </cell>
          <cell r="Q194">
            <v>2008</v>
          </cell>
          <cell r="R194">
            <v>0</v>
          </cell>
          <cell r="S194">
            <v>100</v>
          </cell>
          <cell r="T194">
            <v>0</v>
          </cell>
          <cell r="U194">
            <v>100</v>
          </cell>
          <cell r="V194">
            <v>50</v>
          </cell>
          <cell r="W194">
            <v>100</v>
          </cell>
          <cell r="X194">
            <v>150</v>
          </cell>
          <cell r="Y194">
            <v>50</v>
          </cell>
          <cell r="Z194">
            <v>100</v>
          </cell>
          <cell r="AA194">
            <v>150</v>
          </cell>
          <cell r="AB194">
            <v>0</v>
          </cell>
          <cell r="AC194">
            <v>100</v>
          </cell>
          <cell r="AD194">
            <v>0</v>
          </cell>
          <cell r="AE194">
            <v>100</v>
          </cell>
        </row>
        <row r="195">
          <cell r="B195" t="str">
            <v>Data Centre in Box-Fossil &amp; Hydro</v>
          </cell>
          <cell r="C195" t="str">
            <v>ICIIA603</v>
          </cell>
          <cell r="D195" t="str">
            <v>In Progress - Definition</v>
          </cell>
          <cell r="E195" t="str">
            <v>Roger Correia</v>
          </cell>
          <cell r="F195" t="str">
            <v>Common Infrastructure</v>
          </cell>
          <cell r="G195" t="str">
            <v>Fossil / Hydro</v>
          </cell>
          <cell r="I195" t="str">
            <v>Roger Correia</v>
          </cell>
          <cell r="J195" t="str">
            <v>Arif Shaik</v>
          </cell>
          <cell r="K195" t="str">
            <v>Sherry Wilging</v>
          </cell>
          <cell r="L195" t="str">
            <v>P. Sadowski</v>
          </cell>
          <cell r="M195">
            <v>1</v>
          </cell>
          <cell r="N195" t="str">
            <v>Low</v>
          </cell>
          <cell r="O195" t="str">
            <v>Low</v>
          </cell>
          <cell r="P195" t="str">
            <v>LOB</v>
          </cell>
          <cell r="Q195">
            <v>2008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578.41040999999996</v>
          </cell>
          <cell r="W195">
            <v>1155.91041</v>
          </cell>
          <cell r="X195">
            <v>1733.41041</v>
          </cell>
          <cell r="Y195">
            <v>578.41040999999996</v>
          </cell>
          <cell r="Z195">
            <v>1155.91041</v>
          </cell>
          <cell r="AA195">
            <v>1733.41041</v>
          </cell>
          <cell r="AB195">
            <v>800</v>
          </cell>
          <cell r="AC195">
            <v>356</v>
          </cell>
          <cell r="AD195">
            <v>0</v>
          </cell>
          <cell r="AE195">
            <v>1156</v>
          </cell>
        </row>
        <row r="196">
          <cell r="B196" t="str">
            <v>SRM Remote Access Solution</v>
          </cell>
          <cell r="C196" t="str">
            <v>ICIIA605</v>
          </cell>
          <cell r="D196" t="str">
            <v>Inactive - Placeholder</v>
          </cell>
          <cell r="E196" t="str">
            <v>Roger Correia</v>
          </cell>
          <cell r="F196" t="str">
            <v>Common Infrastructure</v>
          </cell>
          <cell r="I196" t="str">
            <v>Tony Pontone</v>
          </cell>
          <cell r="L196" t="str">
            <v>P. Sadowski</v>
          </cell>
          <cell r="Q196">
            <v>200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7</v>
          </cell>
          <cell r="W196">
            <v>127</v>
          </cell>
          <cell r="X196">
            <v>127</v>
          </cell>
          <cell r="Y196">
            <v>127</v>
          </cell>
          <cell r="Z196">
            <v>127</v>
          </cell>
          <cell r="AA196">
            <v>127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B197" t="str">
            <v>Ottawa St. Lawrence Plant Group (OSLPG) Regional WAN Upgrade</v>
          </cell>
          <cell r="C197" t="str">
            <v>ICIHY001</v>
          </cell>
          <cell r="D197" t="str">
            <v>Inactive - Planned (in BP)</v>
          </cell>
          <cell r="E197" t="str">
            <v>Roger Correia</v>
          </cell>
          <cell r="F197" t="str">
            <v>Hydro</v>
          </cell>
          <cell r="L197" t="str">
            <v>J. Witherspoon</v>
          </cell>
          <cell r="P197" t="str">
            <v>CIO</v>
          </cell>
          <cell r="Q197">
            <v>200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Mobile Worker Wireless Infrast - Lambton</v>
          </cell>
          <cell r="C198" t="str">
            <v>ICIFS011</v>
          </cell>
          <cell r="D198" t="str">
            <v>Inactive - Planned (in BP)</v>
          </cell>
          <cell r="E198" t="str">
            <v>Roger Correia</v>
          </cell>
          <cell r="F198" t="str">
            <v>Fossil</v>
          </cell>
          <cell r="L198" t="str">
            <v>C. Goulopoulos</v>
          </cell>
          <cell r="P198" t="str">
            <v>CIO</v>
          </cell>
          <cell r="Q198">
            <v>2008</v>
          </cell>
          <cell r="R198">
            <v>0</v>
          </cell>
          <cell r="S198">
            <v>200</v>
          </cell>
          <cell r="T198">
            <v>0</v>
          </cell>
          <cell r="U198">
            <v>20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Wide Area File System (WAFS) Strategy &amp; Pilot Implementation</v>
          </cell>
          <cell r="C199" t="str">
            <v>ICIIA031</v>
          </cell>
          <cell r="D199" t="str">
            <v>Inactive - Planned (in BP)</v>
          </cell>
          <cell r="E199" t="str">
            <v>Roger Correia</v>
          </cell>
          <cell r="F199" t="str">
            <v>Nuclear</v>
          </cell>
          <cell r="L199" t="str">
            <v>J. Witherspoon</v>
          </cell>
          <cell r="P199" t="str">
            <v>CIO</v>
          </cell>
          <cell r="Q199">
            <v>200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IMS Network Upgrade</v>
          </cell>
          <cell r="C200" t="str">
            <v>ICIMS503</v>
          </cell>
          <cell r="D200" t="str">
            <v>Inactive - Placeholder</v>
          </cell>
          <cell r="E200" t="str">
            <v>Roger Correia</v>
          </cell>
          <cell r="F200" t="str">
            <v>Nuclear</v>
          </cell>
          <cell r="L200" t="str">
            <v>J. Witherspoon</v>
          </cell>
          <cell r="P200" t="str">
            <v>CIO</v>
          </cell>
          <cell r="Q200">
            <v>2008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Asset Refresh Support</v>
          </cell>
          <cell r="C201" t="str">
            <v>ICIIA045</v>
          </cell>
          <cell r="D201" t="str">
            <v>Inactive - Planned (in BP)</v>
          </cell>
          <cell r="E201" t="str">
            <v>Roger Correia</v>
          </cell>
          <cell r="F201" t="str">
            <v>Common Infrastructure</v>
          </cell>
          <cell r="G201" t="str">
            <v>Corporate</v>
          </cell>
          <cell r="I201" t="str">
            <v>Warren Harding</v>
          </cell>
          <cell r="L201" t="str">
            <v>P. Sadowski</v>
          </cell>
          <cell r="M201">
            <v>1</v>
          </cell>
          <cell r="N201" t="str">
            <v>Low</v>
          </cell>
          <cell r="O201" t="str">
            <v>Low</v>
          </cell>
          <cell r="P201" t="str">
            <v>CIO</v>
          </cell>
          <cell r="Q201">
            <v>2008</v>
          </cell>
          <cell r="R201">
            <v>0</v>
          </cell>
          <cell r="S201">
            <v>770</v>
          </cell>
          <cell r="T201">
            <v>0</v>
          </cell>
          <cell r="U201">
            <v>770</v>
          </cell>
          <cell r="V201">
            <v>245</v>
          </cell>
          <cell r="W201">
            <v>490</v>
          </cell>
          <cell r="X201">
            <v>735</v>
          </cell>
          <cell r="Y201">
            <v>245</v>
          </cell>
          <cell r="Z201">
            <v>490</v>
          </cell>
          <cell r="AA201">
            <v>735</v>
          </cell>
          <cell r="AB201">
            <v>0</v>
          </cell>
          <cell r="AC201">
            <v>490</v>
          </cell>
          <cell r="AD201">
            <v>0</v>
          </cell>
          <cell r="AE201">
            <v>490</v>
          </cell>
        </row>
        <row r="202">
          <cell r="B202" t="str">
            <v>Office 2007</v>
          </cell>
          <cell r="C202" t="str">
            <v>ICIIA046</v>
          </cell>
          <cell r="D202" t="str">
            <v>In Progress - Definition</v>
          </cell>
          <cell r="E202" t="str">
            <v>Roger Correia</v>
          </cell>
          <cell r="F202" t="str">
            <v>Common Infrastructure</v>
          </cell>
          <cell r="G202" t="str">
            <v>Corporate</v>
          </cell>
          <cell r="I202" t="str">
            <v>Warren Harding</v>
          </cell>
          <cell r="L202" t="str">
            <v>P. Sadowski</v>
          </cell>
          <cell r="M202">
            <v>1</v>
          </cell>
          <cell r="N202" t="str">
            <v>Low</v>
          </cell>
          <cell r="O202" t="str">
            <v>Low</v>
          </cell>
          <cell r="P202" t="str">
            <v>CIO</v>
          </cell>
          <cell r="Q202">
            <v>2008</v>
          </cell>
          <cell r="R202">
            <v>300</v>
          </cell>
          <cell r="S202">
            <v>200</v>
          </cell>
          <cell r="T202">
            <v>0</v>
          </cell>
          <cell r="U202">
            <v>500</v>
          </cell>
          <cell r="V202">
            <v>225.10275999999999</v>
          </cell>
          <cell r="W202">
            <v>422.20276000000001</v>
          </cell>
          <cell r="X202">
            <v>619.30276000000003</v>
          </cell>
          <cell r="Y202">
            <v>225.10275999999999</v>
          </cell>
          <cell r="Z202">
            <v>422.20276000000001</v>
          </cell>
          <cell r="AA202">
            <v>619.30276000000003</v>
          </cell>
          <cell r="AB202">
            <v>250</v>
          </cell>
          <cell r="AC202">
            <v>172</v>
          </cell>
          <cell r="AD202">
            <v>0</v>
          </cell>
          <cell r="AE202">
            <v>422</v>
          </cell>
        </row>
        <row r="203">
          <cell r="B203" t="str">
            <v>Asset Refresh Support - Curator  Refresh</v>
          </cell>
          <cell r="C203" t="str">
            <v>ICIIA047</v>
          </cell>
          <cell r="D203" t="str">
            <v>Inactive - Planned (in BP)</v>
          </cell>
          <cell r="E203" t="str">
            <v>Roger Correia</v>
          </cell>
          <cell r="F203" t="str">
            <v>Common Infrastructure</v>
          </cell>
          <cell r="I203" t="str">
            <v>Warren Harding</v>
          </cell>
          <cell r="J203" t="str">
            <v>????</v>
          </cell>
          <cell r="K203" t="str">
            <v>Sherry Wilging</v>
          </cell>
          <cell r="L203" t="str">
            <v>P. Sadowski</v>
          </cell>
          <cell r="M203">
            <v>1</v>
          </cell>
          <cell r="N203" t="str">
            <v>Medium</v>
          </cell>
          <cell r="O203" t="str">
            <v>Medium</v>
          </cell>
          <cell r="P203" t="str">
            <v>CIO</v>
          </cell>
          <cell r="Q203">
            <v>2008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98.3</v>
          </cell>
          <cell r="W203">
            <v>99</v>
          </cell>
          <cell r="X203">
            <v>99.7</v>
          </cell>
          <cell r="Y203">
            <v>98.450000002235171</v>
          </cell>
          <cell r="Z203">
            <v>99.150000002235174</v>
          </cell>
          <cell r="AA203">
            <v>99.850000002235177</v>
          </cell>
          <cell r="AB203">
            <v>0</v>
          </cell>
          <cell r="AC203">
            <v>99</v>
          </cell>
          <cell r="AD203">
            <v>0</v>
          </cell>
          <cell r="AE203">
            <v>99</v>
          </cell>
        </row>
        <row r="204">
          <cell r="B204" t="str">
            <v>Asset Refresh Support - TIBCO Refresh</v>
          </cell>
          <cell r="C204" t="str">
            <v>ICIIA048</v>
          </cell>
          <cell r="D204" t="str">
            <v>Inactive - Planned (in BP)</v>
          </cell>
          <cell r="E204" t="str">
            <v>Roger Correia</v>
          </cell>
          <cell r="F204" t="str">
            <v>Common Infrastructure</v>
          </cell>
          <cell r="I204" t="str">
            <v>Warren Harding</v>
          </cell>
          <cell r="J204" t="str">
            <v>????</v>
          </cell>
          <cell r="K204" t="str">
            <v>Sherry Wilging</v>
          </cell>
          <cell r="L204" t="str">
            <v>P. Sadowski</v>
          </cell>
          <cell r="M204">
            <v>1</v>
          </cell>
          <cell r="N204" t="str">
            <v>Medium</v>
          </cell>
          <cell r="O204" t="str">
            <v>Medium</v>
          </cell>
          <cell r="P204" t="str">
            <v>CIO</v>
          </cell>
          <cell r="Q204">
            <v>200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78.599999999999994</v>
          </cell>
          <cell r="W204">
            <v>150</v>
          </cell>
          <cell r="X204">
            <v>221.4</v>
          </cell>
          <cell r="Y204">
            <v>78.750000002235168</v>
          </cell>
          <cell r="Z204">
            <v>150.15000000223517</v>
          </cell>
          <cell r="AA204">
            <v>221.55000000223518</v>
          </cell>
          <cell r="AB204">
            <v>0</v>
          </cell>
          <cell r="AC204">
            <v>150</v>
          </cell>
          <cell r="AD204">
            <v>0</v>
          </cell>
          <cell r="AE204">
            <v>150</v>
          </cell>
        </row>
        <row r="205">
          <cell r="B205" t="str">
            <v>Asset Refresh Support - CMS Refresh</v>
          </cell>
          <cell r="C205" t="str">
            <v>ICIIA049</v>
          </cell>
          <cell r="D205" t="str">
            <v>Inactive - Planned (in BP)</v>
          </cell>
          <cell r="E205" t="str">
            <v>Roger Correia</v>
          </cell>
          <cell r="F205" t="str">
            <v>Common Infrastructure</v>
          </cell>
          <cell r="I205" t="str">
            <v>Warren Harding</v>
          </cell>
          <cell r="J205" t="str">
            <v>????</v>
          </cell>
          <cell r="K205" t="str">
            <v>Sherry Wilging</v>
          </cell>
          <cell r="L205" t="str">
            <v>P. Sadowski</v>
          </cell>
          <cell r="M205">
            <v>1</v>
          </cell>
          <cell r="N205" t="str">
            <v>Medium</v>
          </cell>
          <cell r="O205" t="str">
            <v>Medium</v>
          </cell>
          <cell r="P205" t="str">
            <v>CIO</v>
          </cell>
          <cell r="Q205">
            <v>2008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149.4</v>
          </cell>
          <cell r="W205">
            <v>150</v>
          </cell>
          <cell r="X205">
            <v>150.6</v>
          </cell>
          <cell r="Y205">
            <v>149.55000000223518</v>
          </cell>
          <cell r="Z205">
            <v>150.15000000223517</v>
          </cell>
          <cell r="AA205">
            <v>150.75000000223517</v>
          </cell>
          <cell r="AB205">
            <v>0</v>
          </cell>
          <cell r="AC205">
            <v>150</v>
          </cell>
          <cell r="AD205">
            <v>0</v>
          </cell>
          <cell r="AE205">
            <v>150</v>
          </cell>
        </row>
        <row r="206">
          <cell r="B206" t="str">
            <v>Asset Refresh Support - NHSS Shipping and OT</v>
          </cell>
          <cell r="C206" t="str">
            <v>ICIIA053</v>
          </cell>
          <cell r="D206" t="str">
            <v>In Progress - Definition</v>
          </cell>
          <cell r="E206" t="str">
            <v>Roger Correia</v>
          </cell>
          <cell r="F206" t="str">
            <v>Common Infrastructure</v>
          </cell>
          <cell r="I206" t="str">
            <v>Warren Harding</v>
          </cell>
          <cell r="J206" t="str">
            <v>Sherry Wilging</v>
          </cell>
          <cell r="K206" t="str">
            <v>Sherry Wilging</v>
          </cell>
          <cell r="L206" t="str">
            <v>P. Sadowski</v>
          </cell>
          <cell r="M206">
            <v>1</v>
          </cell>
          <cell r="N206" t="str">
            <v>Medium</v>
          </cell>
          <cell r="O206" t="str">
            <v>Low</v>
          </cell>
          <cell r="P206" t="str">
            <v>CIO</v>
          </cell>
          <cell r="Q206">
            <v>2008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50</v>
          </cell>
          <cell r="W206">
            <v>50</v>
          </cell>
          <cell r="X206">
            <v>50</v>
          </cell>
          <cell r="Y206">
            <v>50</v>
          </cell>
          <cell r="Z206">
            <v>50</v>
          </cell>
          <cell r="AA206">
            <v>50</v>
          </cell>
          <cell r="AB206">
            <v>0</v>
          </cell>
          <cell r="AC206">
            <v>50</v>
          </cell>
          <cell r="AD206">
            <v>0</v>
          </cell>
          <cell r="AE206">
            <v>50</v>
          </cell>
        </row>
        <row r="207">
          <cell r="B207" t="str">
            <v>2007 Asset Refresh Support  - Exchange</v>
          </cell>
          <cell r="C207" t="str">
            <v>ICIIA040</v>
          </cell>
          <cell r="D207" t="str">
            <v>In Progress - Execution</v>
          </cell>
          <cell r="E207" t="str">
            <v>Roger Correia</v>
          </cell>
          <cell r="F207" t="str">
            <v>Common Infrastructure</v>
          </cell>
          <cell r="I207" t="str">
            <v>Warren Harding</v>
          </cell>
          <cell r="J207" t="str">
            <v>Mike Bilon</v>
          </cell>
          <cell r="K207" t="str">
            <v>Sherry Wilging</v>
          </cell>
          <cell r="L207" t="str">
            <v>P. Sadowski</v>
          </cell>
          <cell r="M207">
            <v>1</v>
          </cell>
          <cell r="N207" t="str">
            <v>Medium</v>
          </cell>
          <cell r="O207" t="str">
            <v>Medium</v>
          </cell>
          <cell r="P207" t="str">
            <v>CIO</v>
          </cell>
          <cell r="Q207">
            <v>2008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313.7781101734912</v>
          </cell>
          <cell r="W207">
            <v>317.47811017349119</v>
          </cell>
          <cell r="X207">
            <v>321.17811017349118</v>
          </cell>
          <cell r="Y207">
            <v>599.02089264333006</v>
          </cell>
          <cell r="Z207">
            <v>602.7208926433301</v>
          </cell>
          <cell r="AA207">
            <v>606.42089264333003</v>
          </cell>
          <cell r="AB207">
            <v>92.176699999999997</v>
          </cell>
          <cell r="AC207">
            <v>510.54390000000001</v>
          </cell>
          <cell r="AD207">
            <v>0</v>
          </cell>
          <cell r="AE207">
            <v>602.72059999999999</v>
          </cell>
        </row>
        <row r="208">
          <cell r="B208" t="str">
            <v>Asset Refresh Support – Gentran Upgrade</v>
          </cell>
          <cell r="C208" t="str">
            <v>ICIIA042</v>
          </cell>
          <cell r="D208" t="str">
            <v>In Progress - Execution</v>
          </cell>
          <cell r="E208" t="str">
            <v>Roger Correia</v>
          </cell>
          <cell r="F208" t="str">
            <v>Common Infrastructure</v>
          </cell>
          <cell r="G208" t="str">
            <v>Supply Chain</v>
          </cell>
          <cell r="I208" t="str">
            <v>Warren Harding</v>
          </cell>
          <cell r="K208" t="str">
            <v>Sherry Wilging</v>
          </cell>
          <cell r="L208" t="str">
            <v>P. Sadowski</v>
          </cell>
          <cell r="M208">
            <v>1</v>
          </cell>
          <cell r="N208" t="str">
            <v>Low</v>
          </cell>
          <cell r="O208" t="str">
            <v>Low</v>
          </cell>
          <cell r="P208" t="str">
            <v>CIO</v>
          </cell>
          <cell r="Q208">
            <v>20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25.829509526672403</v>
          </cell>
          <cell r="W208">
            <v>25.829509526672403</v>
          </cell>
          <cell r="X208">
            <v>25.829509526672403</v>
          </cell>
          <cell r="Y208">
            <v>25.829509526672403</v>
          </cell>
          <cell r="Z208">
            <v>25.829509526672403</v>
          </cell>
          <cell r="AA208">
            <v>25.829509526672403</v>
          </cell>
          <cell r="AB208">
            <v>0</v>
          </cell>
          <cell r="AC208">
            <v>25.83</v>
          </cell>
          <cell r="AD208">
            <v>0</v>
          </cell>
          <cell r="AE208">
            <v>25.83</v>
          </cell>
        </row>
        <row r="209">
          <cell r="B209" t="str">
            <v>Asset Refresh Support - Other</v>
          </cell>
          <cell r="C209" t="str">
            <v>ICIIA044</v>
          </cell>
          <cell r="D209" t="str">
            <v>Inactive - Planned (in BP)</v>
          </cell>
          <cell r="E209" t="str">
            <v>Roger Correia</v>
          </cell>
          <cell r="F209" t="str">
            <v>Common Infrastructure</v>
          </cell>
          <cell r="I209" t="str">
            <v>Warren Harding</v>
          </cell>
          <cell r="J209" t="str">
            <v>Mike Bilon</v>
          </cell>
          <cell r="K209" t="str">
            <v>Sherry Wilging</v>
          </cell>
          <cell r="L209" t="str">
            <v>P. Sadowski</v>
          </cell>
          <cell r="M209">
            <v>1</v>
          </cell>
          <cell r="N209" t="str">
            <v>Low</v>
          </cell>
          <cell r="O209" t="str">
            <v>Low</v>
          </cell>
          <cell r="P209" t="str">
            <v>CIO</v>
          </cell>
          <cell r="Q209">
            <v>200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B210" t="str">
            <v>Asset Refresh Support - NHSS Shipping and Overtime Charges</v>
          </cell>
          <cell r="C210" t="str">
            <v>ICIIA041</v>
          </cell>
          <cell r="D210" t="str">
            <v>Closed</v>
          </cell>
          <cell r="E210" t="str">
            <v>Roger Correia</v>
          </cell>
          <cell r="F210" t="str">
            <v>Common Infrastructure</v>
          </cell>
          <cell r="I210" t="str">
            <v>Warren Harding</v>
          </cell>
          <cell r="L210" t="str">
            <v>P. Sadowski</v>
          </cell>
          <cell r="P210" t="str">
            <v>CIO</v>
          </cell>
          <cell r="Q210">
            <v>2008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44.470799999999997</v>
          </cell>
          <cell r="AD210">
            <v>0</v>
          </cell>
          <cell r="AE210">
            <v>44.470799999999997</v>
          </cell>
        </row>
        <row r="211">
          <cell r="B211" t="str">
            <v>CIO BO NHSS BILLING ACCOUNT CAPITAL</v>
          </cell>
          <cell r="C211" t="str">
            <v>ICIBO002</v>
          </cell>
          <cell r="D211" t="str">
            <v>Inactive - Planned (in BP)</v>
          </cell>
          <cell r="E211" t="str">
            <v>Stephen Mills</v>
          </cell>
          <cell r="F211" t="str">
            <v>CIO</v>
          </cell>
          <cell r="L211" t="str">
            <v>S. Mills</v>
          </cell>
          <cell r="M211">
            <v>1</v>
          </cell>
          <cell r="N211" t="str">
            <v>Low</v>
          </cell>
          <cell r="O211" t="str">
            <v>Low</v>
          </cell>
          <cell r="P211" t="str">
            <v>CIO</v>
          </cell>
          <cell r="Q211">
            <v>2008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B212" t="str">
            <v>CIO BO NHSS BILLING ACCOUNT OM&amp;A</v>
          </cell>
          <cell r="C212" t="str">
            <v>ICIBO034</v>
          </cell>
          <cell r="D212" t="str">
            <v>Inactive - Planned (in BP)</v>
          </cell>
          <cell r="E212" t="str">
            <v>Stephen Mills</v>
          </cell>
          <cell r="F212" t="str">
            <v>CIO</v>
          </cell>
          <cell r="L212" t="str">
            <v>S. Mills</v>
          </cell>
          <cell r="M212">
            <v>1</v>
          </cell>
          <cell r="N212" t="str">
            <v>Low</v>
          </cell>
          <cell r="O212" t="str">
            <v>Low</v>
          </cell>
          <cell r="P212" t="str">
            <v>CIO</v>
          </cell>
          <cell r="Q212">
            <v>2008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6.5379399095916835</v>
          </cell>
          <cell r="W212">
            <v>6.5379399095916835</v>
          </cell>
          <cell r="X212">
            <v>6.5379399095916835</v>
          </cell>
          <cell r="Y212">
            <v>193.16861628607268</v>
          </cell>
          <cell r="Z212">
            <v>193.16861628607268</v>
          </cell>
          <cell r="AA212">
            <v>193.16861628607268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B213" t="str">
            <v>Q1 Enhancement</v>
          </cell>
          <cell r="C213" t="str">
            <v>ICIBOxx1</v>
          </cell>
          <cell r="D213" t="str">
            <v>Inactive - Placeholder</v>
          </cell>
          <cell r="E213" t="str">
            <v>Stephen Mills</v>
          </cell>
          <cell r="F213" t="str">
            <v>CIO</v>
          </cell>
          <cell r="L213" t="str">
            <v>A. Khan</v>
          </cell>
          <cell r="N213" t="str">
            <v>Low</v>
          </cell>
          <cell r="O213" t="str">
            <v>Low</v>
          </cell>
          <cell r="P213" t="str">
            <v>CIO</v>
          </cell>
          <cell r="Q213">
            <v>2008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50</v>
          </cell>
          <cell r="W213">
            <v>50</v>
          </cell>
          <cell r="X213">
            <v>50</v>
          </cell>
          <cell r="Y213">
            <v>50</v>
          </cell>
          <cell r="Z213">
            <v>50</v>
          </cell>
          <cell r="AA213">
            <v>5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B214" t="str">
            <v>Q2 Enhancements</v>
          </cell>
          <cell r="C214" t="str">
            <v>ICIBOxx2</v>
          </cell>
          <cell r="D214" t="str">
            <v>Inactive - Placeholder</v>
          </cell>
          <cell r="E214" t="str">
            <v>Howard Mintz</v>
          </cell>
          <cell r="F214" t="str">
            <v>CIO</v>
          </cell>
          <cell r="L214" t="str">
            <v>A. Khan</v>
          </cell>
          <cell r="N214" t="str">
            <v>Low</v>
          </cell>
          <cell r="O214" t="str">
            <v>Low</v>
          </cell>
          <cell r="P214" t="str">
            <v>CIO</v>
          </cell>
          <cell r="Q214">
            <v>200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150</v>
          </cell>
          <cell r="W214">
            <v>150</v>
          </cell>
          <cell r="X214">
            <v>150</v>
          </cell>
          <cell r="Y214">
            <v>150</v>
          </cell>
          <cell r="Z214">
            <v>150</v>
          </cell>
          <cell r="AA214">
            <v>15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B215" t="str">
            <v>Q3 Enhancements</v>
          </cell>
          <cell r="C215" t="str">
            <v>ICIBOxx3</v>
          </cell>
          <cell r="D215" t="str">
            <v>Inactive - Placeholder</v>
          </cell>
          <cell r="E215" t="str">
            <v>Howard Mintz</v>
          </cell>
          <cell r="F215" t="str">
            <v>CIO</v>
          </cell>
          <cell r="L215" t="str">
            <v>A. Khan</v>
          </cell>
          <cell r="N215" t="str">
            <v>Low</v>
          </cell>
          <cell r="O215" t="str">
            <v>Low</v>
          </cell>
          <cell r="P215" t="str">
            <v>CIO</v>
          </cell>
          <cell r="Q215">
            <v>2008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50</v>
          </cell>
          <cell r="W215">
            <v>150</v>
          </cell>
          <cell r="X215">
            <v>150</v>
          </cell>
          <cell r="Y215">
            <v>150</v>
          </cell>
          <cell r="Z215">
            <v>150</v>
          </cell>
          <cell r="AA215">
            <v>15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B216" t="str">
            <v>Q4 Enhancements</v>
          </cell>
          <cell r="C216" t="str">
            <v>ICIBOxx4</v>
          </cell>
          <cell r="D216" t="str">
            <v>Inactive - Placeholder</v>
          </cell>
          <cell r="E216" t="str">
            <v>Howard Mintz</v>
          </cell>
          <cell r="F216" t="str">
            <v>CIO</v>
          </cell>
          <cell r="L216" t="str">
            <v>A. Khan</v>
          </cell>
          <cell r="P216" t="str">
            <v>CIO</v>
          </cell>
          <cell r="Q216">
            <v>2008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50</v>
          </cell>
          <cell r="W216">
            <v>150</v>
          </cell>
          <cell r="X216">
            <v>150</v>
          </cell>
          <cell r="Y216">
            <v>150</v>
          </cell>
          <cell r="Z216">
            <v>150</v>
          </cell>
          <cell r="AA216">
            <v>15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B217" t="str">
            <v>SAP/DM Full Text Search</v>
          </cell>
          <cell r="C217" t="str">
            <v>ICIFS511</v>
          </cell>
          <cell r="D217" t="str">
            <v>In Progress - Definition</v>
          </cell>
          <cell r="E217" t="str">
            <v>Tony Leung</v>
          </cell>
          <cell r="F217" t="str">
            <v>Common Infrastructure</v>
          </cell>
          <cell r="I217" t="str">
            <v>Brenda Shewchuk</v>
          </cell>
          <cell r="L217" t="str">
            <v>K. Bosselle</v>
          </cell>
          <cell r="M217">
            <v>1</v>
          </cell>
          <cell r="N217" t="str">
            <v>Low</v>
          </cell>
          <cell r="O217" t="str">
            <v>Low</v>
          </cell>
          <cell r="P217" t="str">
            <v>CIO</v>
          </cell>
          <cell r="Q217">
            <v>200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42</v>
          </cell>
          <cell r="W217">
            <v>142</v>
          </cell>
          <cell r="X217">
            <v>142</v>
          </cell>
          <cell r="Y217">
            <v>142</v>
          </cell>
          <cell r="Z217">
            <v>142</v>
          </cell>
          <cell r="AA217">
            <v>142</v>
          </cell>
          <cell r="AB217">
            <v>0</v>
          </cell>
          <cell r="AC217">
            <v>142</v>
          </cell>
          <cell r="AD217">
            <v>0</v>
          </cell>
          <cell r="AE217">
            <v>142</v>
          </cell>
        </row>
        <row r="218">
          <cell r="B218" t="str">
            <v>Supply Chain Vendor Scorecards</v>
          </cell>
          <cell r="C218" t="str">
            <v>ICIIA604</v>
          </cell>
          <cell r="D218" t="str">
            <v>In Progress - Execution</v>
          </cell>
          <cell r="E218" t="str">
            <v>Tony Leung</v>
          </cell>
          <cell r="F218" t="str">
            <v>Common Infrastructure</v>
          </cell>
          <cell r="I218" t="str">
            <v>Brenda Shewchuk</v>
          </cell>
          <cell r="L218" t="str">
            <v>A. Khan</v>
          </cell>
          <cell r="M218">
            <v>1</v>
          </cell>
          <cell r="N218" t="str">
            <v>Low</v>
          </cell>
          <cell r="O218" t="str">
            <v>Low</v>
          </cell>
          <cell r="P218" t="str">
            <v>CIO</v>
          </cell>
          <cell r="Q218">
            <v>2008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60</v>
          </cell>
          <cell r="W218">
            <v>60</v>
          </cell>
          <cell r="X218">
            <v>60</v>
          </cell>
          <cell r="Y218">
            <v>60</v>
          </cell>
          <cell r="Z218">
            <v>60</v>
          </cell>
          <cell r="AA218">
            <v>60</v>
          </cell>
          <cell r="AB218">
            <v>0</v>
          </cell>
          <cell r="AC218">
            <v>60</v>
          </cell>
          <cell r="AD218">
            <v>0</v>
          </cell>
          <cell r="AE218">
            <v>60</v>
          </cell>
        </row>
        <row r="219">
          <cell r="B219" t="str">
            <v>Sharepoint RMC and Content Type Development</v>
          </cell>
          <cell r="C219" t="str">
            <v>ICIIM506</v>
          </cell>
          <cell r="D219" t="str">
            <v>Inactive - Placeholder</v>
          </cell>
          <cell r="E219" t="str">
            <v>Tony Leung</v>
          </cell>
          <cell r="F219" t="str">
            <v>Information Management</v>
          </cell>
          <cell r="I219" t="str">
            <v>Brenda Shewchuk</v>
          </cell>
          <cell r="L219" t="str">
            <v>K. Bosselle</v>
          </cell>
          <cell r="M219">
            <v>1</v>
          </cell>
          <cell r="N219" t="str">
            <v>Low</v>
          </cell>
          <cell r="O219" t="str">
            <v>Low</v>
          </cell>
          <cell r="Q219">
            <v>2008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B220" t="str">
            <v>Curator Image Migration to Sharepoint 2007</v>
          </cell>
          <cell r="C220" t="str">
            <v>ICIIM505</v>
          </cell>
          <cell r="D220" t="str">
            <v>Inactive - Placeholder</v>
          </cell>
          <cell r="E220" t="str">
            <v>Tony Leung</v>
          </cell>
          <cell r="F220" t="str">
            <v>Information Management</v>
          </cell>
          <cell r="I220" t="str">
            <v>Brenda Shewchuk</v>
          </cell>
          <cell r="L220" t="str">
            <v>K. Bosselle</v>
          </cell>
          <cell r="M220">
            <v>1</v>
          </cell>
          <cell r="N220" t="str">
            <v>Low</v>
          </cell>
          <cell r="O220" t="str">
            <v>Low</v>
          </cell>
          <cell r="Q220">
            <v>2008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B221" t="str">
            <v>Enterprise Search</v>
          </cell>
          <cell r="C221" t="str">
            <v>ICIIM001</v>
          </cell>
          <cell r="D221" t="str">
            <v>Inactive - Planned (in BP)</v>
          </cell>
          <cell r="E221" t="str">
            <v>Tony Leung</v>
          </cell>
          <cell r="F221" t="str">
            <v>Information Management</v>
          </cell>
          <cell r="I221" t="str">
            <v>Brenda Shewchuk</v>
          </cell>
          <cell r="L221" t="str">
            <v>K. Bosselle</v>
          </cell>
          <cell r="M221">
            <v>1</v>
          </cell>
          <cell r="N221" t="str">
            <v>Low</v>
          </cell>
          <cell r="O221" t="str">
            <v>Low</v>
          </cell>
          <cell r="P221" t="str">
            <v>CIO</v>
          </cell>
          <cell r="Q221">
            <v>2008</v>
          </cell>
          <cell r="R221">
            <v>0</v>
          </cell>
          <cell r="S221">
            <v>200</v>
          </cell>
          <cell r="T221">
            <v>0</v>
          </cell>
          <cell r="U221">
            <v>20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Scanning Software Upgrade</v>
          </cell>
          <cell r="C222" t="str">
            <v>ICIIA588</v>
          </cell>
          <cell r="D222" t="str">
            <v>In Progress - Definition</v>
          </cell>
          <cell r="E222" t="str">
            <v>Tony Leung</v>
          </cell>
          <cell r="F222" t="str">
            <v>Common Infrastructure</v>
          </cell>
          <cell r="I222" t="str">
            <v>Brenda Shewchuk</v>
          </cell>
          <cell r="L222" t="str">
            <v>K. Bosselle</v>
          </cell>
          <cell r="M222">
            <v>1</v>
          </cell>
          <cell r="N222" t="str">
            <v>Low</v>
          </cell>
          <cell r="O222" t="str">
            <v>Low</v>
          </cell>
          <cell r="P222" t="str">
            <v>CIO</v>
          </cell>
          <cell r="Q222">
            <v>2008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.1199998092651402</v>
          </cell>
          <cell r="W222">
            <v>3.1199998092651402</v>
          </cell>
          <cell r="X222">
            <v>3.1199998092651402</v>
          </cell>
          <cell r="Y222">
            <v>32.321510648429395</v>
          </cell>
          <cell r="Z222">
            <v>32.321510648429395</v>
          </cell>
          <cell r="AA222">
            <v>32.321510648429395</v>
          </cell>
          <cell r="AB222">
            <v>0</v>
          </cell>
          <cell r="AC222">
            <v>32.322000000000003</v>
          </cell>
          <cell r="AD222">
            <v>0</v>
          </cell>
          <cell r="AE222">
            <v>32.322000000000003</v>
          </cell>
        </row>
        <row r="223">
          <cell r="B223" t="str">
            <v>Content Planning and Development for MOSS 2007 RMC</v>
          </cell>
          <cell r="C223" t="str">
            <v>ICIIM502</v>
          </cell>
          <cell r="D223" t="str">
            <v>Inactive - Placeholder</v>
          </cell>
          <cell r="E223" t="str">
            <v>Tony Leung</v>
          </cell>
          <cell r="F223" t="str">
            <v>Information Management</v>
          </cell>
          <cell r="I223" t="str">
            <v>Brenda Shewchuk</v>
          </cell>
          <cell r="L223" t="str">
            <v>K. Bosselle</v>
          </cell>
          <cell r="P223" t="str">
            <v>CIO</v>
          </cell>
          <cell r="Q223">
            <v>2008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Workflow - Business Process Mgmt</v>
          </cell>
          <cell r="C224" t="str">
            <v>ICIPD041</v>
          </cell>
          <cell r="D224" t="str">
            <v>In Progress - Definition</v>
          </cell>
          <cell r="E224" t="str">
            <v>Tony Leung</v>
          </cell>
          <cell r="F224" t="str">
            <v>Nuclear</v>
          </cell>
          <cell r="H224" t="str">
            <v>NHP10993</v>
          </cell>
          <cell r="I224" t="str">
            <v>Brenda Shewchuk</v>
          </cell>
          <cell r="L224" t="str">
            <v>K. Bosselle</v>
          </cell>
          <cell r="M224">
            <v>1</v>
          </cell>
          <cell r="N224" t="str">
            <v>Low</v>
          </cell>
          <cell r="O224" t="str">
            <v>Low</v>
          </cell>
          <cell r="P224" t="str">
            <v>CIO</v>
          </cell>
          <cell r="Q224">
            <v>200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131.44300951786514</v>
          </cell>
          <cell r="Z224">
            <v>131.44300951786514</v>
          </cell>
          <cell r="AA224">
            <v>131.44300951786514</v>
          </cell>
          <cell r="AB224">
            <v>0</v>
          </cell>
          <cell r="AC224">
            <v>131.44370000000001</v>
          </cell>
          <cell r="AD224">
            <v>0</v>
          </cell>
          <cell r="AE224">
            <v>131.44370000000001</v>
          </cell>
        </row>
        <row r="225">
          <cell r="B225" t="str">
            <v>EDM Toolset Consolidation</v>
          </cell>
          <cell r="C225" t="str">
            <v>ICIPD525</v>
          </cell>
          <cell r="D225" t="str">
            <v>In Serviced</v>
          </cell>
          <cell r="E225" t="str">
            <v>Tony Leung</v>
          </cell>
          <cell r="F225" t="str">
            <v>Common Infrastructure</v>
          </cell>
          <cell r="H225" t="str">
            <v>NHP11011</v>
          </cell>
          <cell r="I225" t="str">
            <v>Brenda Shewchuk</v>
          </cell>
          <cell r="L225" t="str">
            <v>K. Bosselle</v>
          </cell>
          <cell r="M225">
            <v>1</v>
          </cell>
          <cell r="N225" t="str">
            <v>Low</v>
          </cell>
          <cell r="O225" t="str">
            <v>Low</v>
          </cell>
          <cell r="P225" t="str">
            <v>CIO</v>
          </cell>
          <cell r="Q225">
            <v>2008</v>
          </cell>
          <cell r="R225">
            <v>0</v>
          </cell>
          <cell r="S225">
            <v>255</v>
          </cell>
          <cell r="T225">
            <v>0</v>
          </cell>
          <cell r="U225">
            <v>255</v>
          </cell>
          <cell r="V225">
            <v>312.32785744506833</v>
          </cell>
          <cell r="W225">
            <v>312.32785744506833</v>
          </cell>
          <cell r="X225">
            <v>312.32785744506833</v>
          </cell>
          <cell r="Y225">
            <v>3643.9666271335641</v>
          </cell>
          <cell r="Z225">
            <v>3643.9666271335641</v>
          </cell>
          <cell r="AA225">
            <v>3643.9666271335641</v>
          </cell>
          <cell r="AB225">
            <v>3320.7669999999998</v>
          </cell>
          <cell r="AC225">
            <v>237.98500000000001</v>
          </cell>
          <cell r="AD225">
            <v>85.215199999999996</v>
          </cell>
          <cell r="AE225">
            <v>3643.9672</v>
          </cell>
        </row>
        <row r="226">
          <cell r="B226" t="str">
            <v>NERC-Nuclear CIP Compliance Assessment</v>
          </cell>
          <cell r="C226" t="str">
            <v>ICINS622</v>
          </cell>
          <cell r="D226" t="str">
            <v>Closed</v>
          </cell>
          <cell r="E226" t="str">
            <v>Tony Leung</v>
          </cell>
          <cell r="F226" t="str">
            <v>Nuclear</v>
          </cell>
          <cell r="I226" t="str">
            <v>Cathie Mellerup</v>
          </cell>
          <cell r="L226" t="str">
            <v>K. Bosselle</v>
          </cell>
          <cell r="P226" t="str">
            <v>CIO</v>
          </cell>
          <cell r="Q226">
            <v>2008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18.5</v>
          </cell>
          <cell r="Z226">
            <v>18.5</v>
          </cell>
          <cell r="AA226">
            <v>18.5</v>
          </cell>
          <cell r="AB226">
            <v>0</v>
          </cell>
          <cell r="AC226">
            <v>18.5</v>
          </cell>
          <cell r="AD226">
            <v>0</v>
          </cell>
          <cell r="AE226">
            <v>18.5</v>
          </cell>
        </row>
        <row r="227">
          <cell r="B227" t="str">
            <v>NERC CIP Compliance</v>
          </cell>
          <cell r="C227" t="str">
            <v>ICIIM002</v>
          </cell>
          <cell r="D227" t="str">
            <v>In Progress - Definition</v>
          </cell>
          <cell r="E227" t="str">
            <v>Tony Leung</v>
          </cell>
          <cell r="F227" t="str">
            <v>Information Management</v>
          </cell>
          <cell r="I227" t="str">
            <v>Cathie Mellerup</v>
          </cell>
          <cell r="L227" t="str">
            <v>K. Bosselle</v>
          </cell>
          <cell r="M227">
            <v>1</v>
          </cell>
          <cell r="N227" t="str">
            <v>Low</v>
          </cell>
          <cell r="O227" t="str">
            <v>Low</v>
          </cell>
          <cell r="P227" t="str">
            <v>CIO</v>
          </cell>
          <cell r="Q227">
            <v>2008</v>
          </cell>
          <cell r="R227">
            <v>640</v>
          </cell>
          <cell r="S227">
            <v>160</v>
          </cell>
          <cell r="T227">
            <v>0</v>
          </cell>
          <cell r="U227">
            <v>800</v>
          </cell>
          <cell r="V227">
            <v>702.89</v>
          </cell>
          <cell r="W227">
            <v>702.89</v>
          </cell>
          <cell r="X227">
            <v>702.89</v>
          </cell>
          <cell r="Y227">
            <v>717.89</v>
          </cell>
          <cell r="Z227">
            <v>717.89</v>
          </cell>
          <cell r="AA227">
            <v>717.89</v>
          </cell>
          <cell r="AB227">
            <v>574.31200000000001</v>
          </cell>
          <cell r="AC227">
            <v>143.578</v>
          </cell>
          <cell r="AD227">
            <v>0</v>
          </cell>
          <cell r="AE227">
            <v>717.89</v>
          </cell>
        </row>
        <row r="228">
          <cell r="B228" t="str">
            <v>Profile-Based System Access</v>
          </cell>
          <cell r="C228" t="str">
            <v>ICIIA029</v>
          </cell>
          <cell r="D228" t="str">
            <v>In Progress - Execution</v>
          </cell>
          <cell r="E228" t="str">
            <v>Tony Leung</v>
          </cell>
          <cell r="F228" t="str">
            <v>Security</v>
          </cell>
          <cell r="I228" t="str">
            <v>Feizal Kanji</v>
          </cell>
          <cell r="L228" t="str">
            <v>K. Bosselle</v>
          </cell>
          <cell r="M228">
            <v>1</v>
          </cell>
          <cell r="N228" t="str">
            <v>Medium</v>
          </cell>
          <cell r="O228" t="str">
            <v>Medium</v>
          </cell>
          <cell r="P228" t="str">
            <v>CIO</v>
          </cell>
          <cell r="Q228">
            <v>2008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1370</v>
          </cell>
          <cell r="W228">
            <v>1370</v>
          </cell>
          <cell r="X228">
            <v>1370</v>
          </cell>
          <cell r="Y228">
            <v>2297.3874367326493</v>
          </cell>
          <cell r="Z228">
            <v>2297.3874367326493</v>
          </cell>
          <cell r="AA228">
            <v>2297.3874367326493</v>
          </cell>
          <cell r="AB228">
            <v>1779.3869999999999</v>
          </cell>
          <cell r="AC228">
            <v>518</v>
          </cell>
          <cell r="AD228">
            <v>0</v>
          </cell>
          <cell r="AE228">
            <v>2297.3869999999997</v>
          </cell>
        </row>
        <row r="229">
          <cell r="B229" t="str">
            <v>Concur Business Expense Upgrade</v>
          </cell>
          <cell r="C229" t="str">
            <v>ICIPF524</v>
          </cell>
          <cell r="D229" t="str">
            <v>In Serviced</v>
          </cell>
          <cell r="E229" t="str">
            <v>Tony Leung</v>
          </cell>
          <cell r="F229" t="str">
            <v>Finance</v>
          </cell>
          <cell r="H229" t="str">
            <v>NHP10933</v>
          </cell>
          <cell r="I229" t="str">
            <v>Linda Julmi</v>
          </cell>
          <cell r="L229" t="str">
            <v>A. Khan</v>
          </cell>
          <cell r="M229">
            <v>1</v>
          </cell>
          <cell r="N229" t="str">
            <v>Low</v>
          </cell>
          <cell r="O229" t="str">
            <v>Low</v>
          </cell>
          <cell r="P229" t="str">
            <v>CIO</v>
          </cell>
          <cell r="Q229">
            <v>2008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254.29174999999998</v>
          </cell>
          <cell r="Z229">
            <v>254.29174999999998</v>
          </cell>
          <cell r="AA229">
            <v>254.29174999999998</v>
          </cell>
          <cell r="AB229">
            <v>0</v>
          </cell>
          <cell r="AC229">
            <v>254.29179999999999</v>
          </cell>
          <cell r="AD229">
            <v>0</v>
          </cell>
          <cell r="AE229">
            <v>254.29179999999999</v>
          </cell>
        </row>
        <row r="230">
          <cell r="B230" t="str">
            <v>Spam Filtering Solution</v>
          </cell>
          <cell r="C230" t="str">
            <v>ICISE501</v>
          </cell>
          <cell r="D230" t="str">
            <v>In Serviced</v>
          </cell>
          <cell r="E230" t="str">
            <v>Tony Leung</v>
          </cell>
          <cell r="F230" t="str">
            <v>Security</v>
          </cell>
          <cell r="H230" t="str">
            <v>NHP11029</v>
          </cell>
          <cell r="I230" t="str">
            <v>Jason Davis</v>
          </cell>
          <cell r="L230" t="str">
            <v>K. Bosselle</v>
          </cell>
          <cell r="M230">
            <v>1</v>
          </cell>
          <cell r="N230" t="str">
            <v>Low</v>
          </cell>
          <cell r="O230" t="str">
            <v>Low</v>
          </cell>
          <cell r="P230" t="str">
            <v>CIO</v>
          </cell>
          <cell r="Q230">
            <v>2008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399.29614435134897</v>
          </cell>
          <cell r="Z230">
            <v>399.29614435134897</v>
          </cell>
          <cell r="AA230">
            <v>399.29614435134897</v>
          </cell>
          <cell r="AB230">
            <v>0</v>
          </cell>
          <cell r="AC230">
            <v>120.75369999999999</v>
          </cell>
          <cell r="AD230">
            <v>278.54239999999999</v>
          </cell>
          <cell r="AE230">
            <v>399.29609999999997</v>
          </cell>
        </row>
        <row r="231">
          <cell r="B231" t="str">
            <v>E-mail Record Submission - Phase 2</v>
          </cell>
          <cell r="C231" t="str">
            <v>ICIIA039</v>
          </cell>
          <cell r="D231" t="str">
            <v>Closed</v>
          </cell>
          <cell r="E231" t="str">
            <v>Tony Leung</v>
          </cell>
          <cell r="F231" t="str">
            <v>Common Infrastructure</v>
          </cell>
          <cell r="I231" t="str">
            <v>Jason Davis</v>
          </cell>
          <cell r="L231" t="str">
            <v>K. Bosselle</v>
          </cell>
          <cell r="M231">
            <v>1</v>
          </cell>
          <cell r="N231" t="str">
            <v>Low</v>
          </cell>
          <cell r="O231" t="str">
            <v>Low</v>
          </cell>
          <cell r="P231" t="str">
            <v>CIO</v>
          </cell>
          <cell r="Q231">
            <v>2008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1.653449144287098</v>
          </cell>
          <cell r="W231">
            <v>1.653449144287098</v>
          </cell>
          <cell r="X231">
            <v>1.653449144287098</v>
          </cell>
          <cell r="Y231">
            <v>185.40151975683656</v>
          </cell>
          <cell r="Z231">
            <v>185.40151975683656</v>
          </cell>
          <cell r="AA231">
            <v>185.40151975683656</v>
          </cell>
          <cell r="AB231">
            <v>0</v>
          </cell>
          <cell r="AC231">
            <v>185.40199999999999</v>
          </cell>
          <cell r="AD231">
            <v>0</v>
          </cell>
          <cell r="AE231">
            <v>185.40199999999999</v>
          </cell>
        </row>
        <row r="232">
          <cell r="B232" t="str">
            <v>Non-QA Records Submission to RMS</v>
          </cell>
          <cell r="C232" t="str">
            <v>ICIPD038</v>
          </cell>
          <cell r="D232" t="str">
            <v>In Serviced</v>
          </cell>
          <cell r="E232" t="str">
            <v>Tony Leung</v>
          </cell>
          <cell r="F232" t="str">
            <v>Common Infrastructure</v>
          </cell>
          <cell r="H232" t="str">
            <v>NHP10982</v>
          </cell>
          <cell r="I232" t="str">
            <v>Jason Davis</v>
          </cell>
          <cell r="L232" t="str">
            <v>K. Bosselle</v>
          </cell>
          <cell r="M232">
            <v>1</v>
          </cell>
          <cell r="N232" t="str">
            <v>Low</v>
          </cell>
          <cell r="O232" t="str">
            <v>Low</v>
          </cell>
          <cell r="P232" t="str">
            <v>CIO</v>
          </cell>
          <cell r="Q232">
            <v>200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.2535700798034699</v>
          </cell>
          <cell r="W232">
            <v>-2.2535700798034699</v>
          </cell>
          <cell r="X232">
            <v>-2.2535700798034699</v>
          </cell>
          <cell r="Y232">
            <v>590.49477010673559</v>
          </cell>
          <cell r="Z232">
            <v>590.49477010673559</v>
          </cell>
          <cell r="AA232">
            <v>590.49477010673559</v>
          </cell>
          <cell r="AB232">
            <v>471.82299999999998</v>
          </cell>
          <cell r="AC232">
            <v>82.558000000000007</v>
          </cell>
          <cell r="AD232">
            <v>36.115200000000002</v>
          </cell>
          <cell r="AE232">
            <v>590.49619999999993</v>
          </cell>
        </row>
        <row r="233">
          <cell r="B233" t="str">
            <v>Compensation Reporting Improvements</v>
          </cell>
          <cell r="C233" t="str">
            <v>ICIHR501</v>
          </cell>
          <cell r="D233" t="str">
            <v>Deferred</v>
          </cell>
          <cell r="E233" t="str">
            <v>Tony Leung</v>
          </cell>
          <cell r="F233" t="str">
            <v>HR</v>
          </cell>
          <cell r="I233" t="str">
            <v>Joanna Fucchansky</v>
          </cell>
          <cell r="L233" t="str">
            <v>A. Khan</v>
          </cell>
          <cell r="P233" t="str">
            <v>CIO</v>
          </cell>
          <cell r="Q233">
            <v>2008</v>
          </cell>
          <cell r="R233">
            <v>0</v>
          </cell>
          <cell r="S233">
            <v>263</v>
          </cell>
          <cell r="T233">
            <v>0</v>
          </cell>
          <cell r="U233">
            <v>263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37.24</v>
          </cell>
          <cell r="AD233">
            <v>0</v>
          </cell>
          <cell r="AE233">
            <v>37.24</v>
          </cell>
        </row>
        <row r="234">
          <cell r="B234" t="str">
            <v>Lotus Notes Upgrade</v>
          </cell>
          <cell r="C234" t="str">
            <v>ICIHR506</v>
          </cell>
          <cell r="D234" t="str">
            <v>In Progress - Execution</v>
          </cell>
          <cell r="E234" t="str">
            <v>Tony Leung</v>
          </cell>
          <cell r="F234" t="str">
            <v>HR</v>
          </cell>
          <cell r="G234" t="str">
            <v>HR</v>
          </cell>
          <cell r="I234" t="str">
            <v>Joanna Fucchansky</v>
          </cell>
          <cell r="J234" t="str">
            <v>Marco Cipriani</v>
          </cell>
          <cell r="K234" t="str">
            <v>Rod Evely</v>
          </cell>
          <cell r="L234" t="str">
            <v>A. Khan</v>
          </cell>
          <cell r="M234">
            <v>1</v>
          </cell>
          <cell r="N234" t="str">
            <v>Low</v>
          </cell>
          <cell r="O234" t="str">
            <v>Low</v>
          </cell>
          <cell r="P234" t="str">
            <v>CIO</v>
          </cell>
          <cell r="Q234">
            <v>2008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58.380090535278299</v>
          </cell>
          <cell r="W234">
            <v>58.380090535278299</v>
          </cell>
          <cell r="X234">
            <v>58.380090535278299</v>
          </cell>
          <cell r="Y234">
            <v>104.3648105269622</v>
          </cell>
          <cell r="Z234">
            <v>104.3648105269622</v>
          </cell>
          <cell r="AA234">
            <v>104.3648105269622</v>
          </cell>
          <cell r="AB234">
            <v>0</v>
          </cell>
          <cell r="AC234">
            <v>104.3648</v>
          </cell>
          <cell r="AD234">
            <v>0</v>
          </cell>
          <cell r="AE234">
            <v>104.3648</v>
          </cell>
        </row>
        <row r="235">
          <cell r="B235" t="str">
            <v>Desktop Search</v>
          </cell>
          <cell r="C235" t="str">
            <v>ICIIA033</v>
          </cell>
          <cell r="D235" t="str">
            <v>In Progress - Execution</v>
          </cell>
          <cell r="E235" t="str">
            <v>Tony Leung</v>
          </cell>
          <cell r="F235" t="str">
            <v>Common Infrastructure</v>
          </cell>
          <cell r="H235" t="str">
            <v>NHC29035</v>
          </cell>
          <cell r="I235" t="str">
            <v>Joanna Fucchansky</v>
          </cell>
          <cell r="J235" t="str">
            <v>Gord Higuchi</v>
          </cell>
          <cell r="K235" t="str">
            <v>Nima Dehghanpour</v>
          </cell>
          <cell r="L235" t="str">
            <v>K. Bosselle</v>
          </cell>
          <cell r="M235">
            <v>1</v>
          </cell>
          <cell r="N235" t="str">
            <v>Low</v>
          </cell>
          <cell r="O235" t="str">
            <v>Low</v>
          </cell>
          <cell r="P235" t="str">
            <v>CIO</v>
          </cell>
          <cell r="Q235">
            <v>2008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7.0567600202465091</v>
          </cell>
          <cell r="W235">
            <v>7.0567600202465091</v>
          </cell>
          <cell r="X235">
            <v>7.0567600202465091</v>
          </cell>
          <cell r="Y235">
            <v>14.183430015733249</v>
          </cell>
          <cell r="Z235">
            <v>14.183430015733249</v>
          </cell>
          <cell r="AA235">
            <v>14.183430015733249</v>
          </cell>
          <cell r="AB235">
            <v>0</v>
          </cell>
          <cell r="AC235">
            <v>14.183400000000001</v>
          </cell>
          <cell r="AD235">
            <v>0</v>
          </cell>
          <cell r="AE235">
            <v>14.183400000000001</v>
          </cell>
        </row>
        <row r="236">
          <cell r="B236" t="str">
            <v>PowerSearch Upgrade</v>
          </cell>
          <cell r="C236" t="str">
            <v>ICIIM500</v>
          </cell>
          <cell r="D236" t="str">
            <v>In Progress - Execution</v>
          </cell>
          <cell r="E236" t="str">
            <v>Tony Leung</v>
          </cell>
          <cell r="F236" t="str">
            <v>Information Management</v>
          </cell>
          <cell r="I236" t="str">
            <v>Joanna Fucchansky</v>
          </cell>
          <cell r="L236" t="str">
            <v>K. Bosselle</v>
          </cell>
          <cell r="M236">
            <v>1</v>
          </cell>
          <cell r="N236" t="str">
            <v>Low</v>
          </cell>
          <cell r="O236" t="str">
            <v>Low</v>
          </cell>
          <cell r="P236" t="str">
            <v>CIO</v>
          </cell>
          <cell r="Q236">
            <v>2008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21.549799772586823</v>
          </cell>
          <cell r="W236">
            <v>21.549799772586823</v>
          </cell>
          <cell r="X236">
            <v>21.549799772586823</v>
          </cell>
          <cell r="Y236">
            <v>65.446720393981906</v>
          </cell>
          <cell r="Z236">
            <v>65.446720393981906</v>
          </cell>
          <cell r="AA236">
            <v>65.446720393981906</v>
          </cell>
          <cell r="AB236">
            <v>0</v>
          </cell>
          <cell r="AC236">
            <v>65.446700000000007</v>
          </cell>
          <cell r="AD236">
            <v>0</v>
          </cell>
          <cell r="AE236">
            <v>65.446700000000007</v>
          </cell>
        </row>
        <row r="237">
          <cell r="B237" t="str">
            <v>PMO - Workflow Management</v>
          </cell>
          <cell r="C237" t="str">
            <v>ICIIM501</v>
          </cell>
          <cell r="D237" t="str">
            <v>In Progress - Execution</v>
          </cell>
          <cell r="E237" t="str">
            <v>Tony Leung</v>
          </cell>
          <cell r="F237" t="str">
            <v>Information Management</v>
          </cell>
          <cell r="I237" t="str">
            <v>Joanna Fucchansky</v>
          </cell>
          <cell r="L237" t="str">
            <v>A. Khan</v>
          </cell>
          <cell r="M237">
            <v>1</v>
          </cell>
          <cell r="N237" t="str">
            <v>Medium</v>
          </cell>
          <cell r="O237" t="str">
            <v>Medium</v>
          </cell>
          <cell r="P237" t="str">
            <v>CIO</v>
          </cell>
          <cell r="Q237">
            <v>200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03.68000070190429</v>
          </cell>
          <cell r="W237">
            <v>103.68000070190429</v>
          </cell>
          <cell r="X237">
            <v>103.68000070190429</v>
          </cell>
          <cell r="Y237">
            <v>161.8981813583373</v>
          </cell>
          <cell r="Z237">
            <v>161.8981813583373</v>
          </cell>
          <cell r="AA237">
            <v>161.8981813583373</v>
          </cell>
          <cell r="AB237">
            <v>0</v>
          </cell>
          <cell r="AC237">
            <v>161.8982</v>
          </cell>
          <cell r="AD237">
            <v>0</v>
          </cell>
          <cell r="AE237">
            <v>161.8982</v>
          </cell>
        </row>
        <row r="238">
          <cell r="B238" t="str">
            <v>Financial Reports Automation</v>
          </cell>
          <cell r="C238" t="str">
            <v>ICIFI003</v>
          </cell>
          <cell r="D238" t="str">
            <v>Deferred</v>
          </cell>
          <cell r="E238" t="str">
            <v>Tony Leung</v>
          </cell>
          <cell r="F238" t="str">
            <v>Finance</v>
          </cell>
          <cell r="I238" t="str">
            <v>Joanna Fucchansky</v>
          </cell>
          <cell r="L238" t="str">
            <v>A. Khan</v>
          </cell>
          <cell r="P238" t="str">
            <v>CIO</v>
          </cell>
          <cell r="Q238">
            <v>200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B239" t="str">
            <v>Nuclear Financial Reporting &amp; Analytics</v>
          </cell>
          <cell r="C239" t="str">
            <v>ICIPF091</v>
          </cell>
          <cell r="D239" t="str">
            <v>In Progress - Definition</v>
          </cell>
          <cell r="E239" t="str">
            <v>Tony Leung</v>
          </cell>
          <cell r="F239" t="str">
            <v>Finance</v>
          </cell>
          <cell r="H239" t="str">
            <v>NHP11030</v>
          </cell>
          <cell r="I239" t="str">
            <v>Joanna Fucchansky</v>
          </cell>
          <cell r="J239" t="str">
            <v>Aundra Ince-Mercer</v>
          </cell>
          <cell r="K239" t="str">
            <v>Nima Deghanpour</v>
          </cell>
          <cell r="L239" t="str">
            <v>A. Khan</v>
          </cell>
          <cell r="M239">
            <v>1</v>
          </cell>
          <cell r="N239" t="str">
            <v>Medium</v>
          </cell>
          <cell r="O239" t="str">
            <v>Medium</v>
          </cell>
          <cell r="P239" t="str">
            <v>CIO</v>
          </cell>
          <cell r="Q239">
            <v>2008</v>
          </cell>
          <cell r="R239">
            <v>170</v>
          </cell>
          <cell r="S239">
            <v>330</v>
          </cell>
          <cell r="T239">
            <v>0</v>
          </cell>
          <cell r="U239">
            <v>500</v>
          </cell>
          <cell r="V239">
            <v>795.62139993972778</v>
          </cell>
          <cell r="W239">
            <v>795.62139993972778</v>
          </cell>
          <cell r="X239">
            <v>795.62139993972778</v>
          </cell>
          <cell r="Y239">
            <v>840.51447087593078</v>
          </cell>
          <cell r="Z239">
            <v>840.51447087593078</v>
          </cell>
          <cell r="AA239">
            <v>840.51447087593078</v>
          </cell>
          <cell r="AB239">
            <v>426.28300000000002</v>
          </cell>
          <cell r="AC239">
            <v>414.23149999999998</v>
          </cell>
          <cell r="AD239">
            <v>0</v>
          </cell>
          <cell r="AE239">
            <v>840.5145</v>
          </cell>
        </row>
        <row r="240">
          <cell r="B240" t="str">
            <v>Library Management System Upgrade</v>
          </cell>
          <cell r="C240" t="str">
            <v>ICIPF530</v>
          </cell>
          <cell r="D240" t="str">
            <v>Closed</v>
          </cell>
          <cell r="E240" t="str">
            <v>Tony Leung</v>
          </cell>
          <cell r="F240" t="str">
            <v>Finance</v>
          </cell>
          <cell r="G240" t="str">
            <v>Finance</v>
          </cell>
          <cell r="H240" t="str">
            <v>NHP11028</v>
          </cell>
          <cell r="I240" t="str">
            <v>Joanna Fucchansky</v>
          </cell>
          <cell r="J240" t="str">
            <v>Ivan Boyd</v>
          </cell>
          <cell r="K240" t="str">
            <v>Nima Deghanpour</v>
          </cell>
          <cell r="L240" t="str">
            <v>A. Khan</v>
          </cell>
          <cell r="M240">
            <v>1</v>
          </cell>
          <cell r="N240" t="str">
            <v>Low</v>
          </cell>
          <cell r="O240" t="str">
            <v>Low</v>
          </cell>
          <cell r="P240" t="str">
            <v>CIO</v>
          </cell>
          <cell r="Q240">
            <v>2008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182.32486695361143</v>
          </cell>
          <cell r="Z240">
            <v>182.32486695361143</v>
          </cell>
          <cell r="AA240">
            <v>182.32486695361143</v>
          </cell>
          <cell r="AB240">
            <v>0</v>
          </cell>
          <cell r="AC240">
            <v>182.32499999999999</v>
          </cell>
          <cell r="AD240">
            <v>0</v>
          </cell>
          <cell r="AE240">
            <v>182.32499999999999</v>
          </cell>
        </row>
        <row r="241">
          <cell r="B241" t="str">
            <v>Nuclear Integrated Supply Planning Phase 2</v>
          </cell>
          <cell r="C241" t="str">
            <v>ICINS616</v>
          </cell>
          <cell r="D241" t="str">
            <v>In Serviced</v>
          </cell>
          <cell r="E241" t="str">
            <v>Tony Leung</v>
          </cell>
          <cell r="F241" t="str">
            <v>Nuclear</v>
          </cell>
          <cell r="G241" t="str">
            <v>HR</v>
          </cell>
          <cell r="I241" t="str">
            <v>Joanna Fucchansky</v>
          </cell>
          <cell r="L241" t="str">
            <v>J. Witherspoon</v>
          </cell>
          <cell r="M241">
            <v>1</v>
          </cell>
          <cell r="N241" t="str">
            <v>Low</v>
          </cell>
          <cell r="O241" t="str">
            <v>Low</v>
          </cell>
          <cell r="P241" t="str">
            <v>CIO</v>
          </cell>
          <cell r="Q241">
            <v>2008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-1.1444091985168825E-7</v>
          </cell>
          <cell r="W241">
            <v>-1.1444091985168825E-7</v>
          </cell>
          <cell r="X241">
            <v>-1.1444091985168825E-7</v>
          </cell>
          <cell r="Y241">
            <v>92.548731451034513</v>
          </cell>
          <cell r="Z241">
            <v>92.548731451034513</v>
          </cell>
          <cell r="AA241">
            <v>92.548731451034513</v>
          </cell>
          <cell r="AB241">
            <v>0</v>
          </cell>
          <cell r="AC241">
            <v>92.548699999999997</v>
          </cell>
          <cell r="AD241">
            <v>0</v>
          </cell>
          <cell r="AE241">
            <v>92.548699999999997</v>
          </cell>
        </row>
        <row r="242">
          <cell r="B242" t="str">
            <v>NISP - Reporting Improvements</v>
          </cell>
          <cell r="C242" t="str">
            <v>ICINS623</v>
          </cell>
          <cell r="D242" t="str">
            <v>In Serviced</v>
          </cell>
          <cell r="E242" t="str">
            <v>Tony Leung</v>
          </cell>
          <cell r="F242" t="str">
            <v>Nuclear</v>
          </cell>
          <cell r="I242" t="str">
            <v>Joanna Fucchansky</v>
          </cell>
          <cell r="L242" t="str">
            <v>J. Witherspoon</v>
          </cell>
          <cell r="M242">
            <v>1</v>
          </cell>
          <cell r="N242" t="str">
            <v>Low</v>
          </cell>
          <cell r="O242" t="str">
            <v>Low</v>
          </cell>
          <cell r="P242" t="str">
            <v>CIO</v>
          </cell>
          <cell r="Q242">
            <v>2008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61.701790186920157</v>
          </cell>
          <cell r="W242">
            <v>61.701790186920157</v>
          </cell>
          <cell r="X242">
            <v>61.701790186920157</v>
          </cell>
          <cell r="Y242">
            <v>128.56825003341675</v>
          </cell>
          <cell r="Z242">
            <v>128.56825003341675</v>
          </cell>
          <cell r="AA242">
            <v>128.56825003341675</v>
          </cell>
          <cell r="AB242">
            <v>0</v>
          </cell>
          <cell r="AC242">
            <v>128.56829999999999</v>
          </cell>
          <cell r="AD242">
            <v>0</v>
          </cell>
          <cell r="AE242">
            <v>128.56829999999999</v>
          </cell>
        </row>
        <row r="243">
          <cell r="B243" t="str">
            <v>Primavera Integration for IMS</v>
          </cell>
          <cell r="C243" t="str">
            <v>ICINS632</v>
          </cell>
          <cell r="D243" t="str">
            <v>Inactive - Placeholder</v>
          </cell>
          <cell r="E243" t="str">
            <v>Tony Leung</v>
          </cell>
          <cell r="F243" t="str">
            <v>IMS</v>
          </cell>
          <cell r="I243" t="str">
            <v>Joanna Fucchansky</v>
          </cell>
          <cell r="L243" t="str">
            <v>J. Witherspoon</v>
          </cell>
          <cell r="M243">
            <v>1</v>
          </cell>
          <cell r="N243" t="str">
            <v>Low</v>
          </cell>
          <cell r="O243" t="str">
            <v>Low</v>
          </cell>
          <cell r="P243" t="str">
            <v>LOB</v>
          </cell>
          <cell r="Q243">
            <v>2008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B244" t="str">
            <v>Resource Planning for IMS (2008)</v>
          </cell>
          <cell r="C244" t="str">
            <v>ICINS633</v>
          </cell>
          <cell r="D244" t="str">
            <v>Inactive - Placeholder</v>
          </cell>
          <cell r="E244" t="str">
            <v>Tony Leung</v>
          </cell>
          <cell r="F244" t="str">
            <v>IMS</v>
          </cell>
          <cell r="I244" t="str">
            <v>Joanna Fucchansky</v>
          </cell>
          <cell r="L244" t="str">
            <v>J. Witherspoon</v>
          </cell>
          <cell r="M244">
            <v>1</v>
          </cell>
          <cell r="N244" t="str">
            <v>Low</v>
          </cell>
          <cell r="O244" t="str">
            <v>Low</v>
          </cell>
          <cell r="P244" t="str">
            <v>LOB</v>
          </cell>
          <cell r="Q244">
            <v>2008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245</v>
          </cell>
          <cell r="W244">
            <v>245</v>
          </cell>
          <cell r="X244">
            <v>245</v>
          </cell>
          <cell r="Y244">
            <v>245</v>
          </cell>
          <cell r="Z244">
            <v>245</v>
          </cell>
          <cell r="AA244">
            <v>245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B245" t="str">
            <v>Indefinite Level Org</v>
          </cell>
          <cell r="C245" t="str">
            <v>ICIHR503</v>
          </cell>
          <cell r="D245" t="str">
            <v>In Serviced</v>
          </cell>
          <cell r="E245" t="str">
            <v>Tony Leung</v>
          </cell>
          <cell r="F245" t="str">
            <v>HR</v>
          </cell>
          <cell r="G245" t="str">
            <v>HR</v>
          </cell>
          <cell r="H245" t="str">
            <v>NHP11037</v>
          </cell>
          <cell r="I245" t="str">
            <v>Joanna Fucchansky</v>
          </cell>
          <cell r="L245" t="str">
            <v>A. Khan</v>
          </cell>
          <cell r="M245">
            <v>1</v>
          </cell>
          <cell r="N245" t="str">
            <v>Low</v>
          </cell>
          <cell r="O245" t="str">
            <v>Medium</v>
          </cell>
          <cell r="P245" t="str">
            <v>CIO</v>
          </cell>
          <cell r="Q245">
            <v>2008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4.8980100000000002</v>
          </cell>
          <cell r="W245">
            <v>-4.8980100000000002</v>
          </cell>
          <cell r="X245">
            <v>-4.8980100000000002</v>
          </cell>
          <cell r="Y245">
            <v>197.61525370239301</v>
          </cell>
          <cell r="Z245">
            <v>197.61525370239301</v>
          </cell>
          <cell r="AA245">
            <v>197.61525370239301</v>
          </cell>
          <cell r="AB245">
            <v>0</v>
          </cell>
          <cell r="AC245">
            <v>197.61529999999999</v>
          </cell>
          <cell r="AD245">
            <v>0</v>
          </cell>
          <cell r="AE245">
            <v>197.61529999999999</v>
          </cell>
        </row>
        <row r="246">
          <cell r="B246" t="str">
            <v>Integrated Supply Planning</v>
          </cell>
          <cell r="C246" t="str">
            <v>ICIPC521</v>
          </cell>
          <cell r="D246" t="str">
            <v>In Serviced</v>
          </cell>
          <cell r="E246" t="str">
            <v>Tony Leung</v>
          </cell>
          <cell r="F246" t="str">
            <v>Nuclear</v>
          </cell>
          <cell r="H246" t="str">
            <v>NHP11015</v>
          </cell>
          <cell r="I246" t="str">
            <v>Joanna Fucchansky</v>
          </cell>
          <cell r="L246" t="str">
            <v>J. Witherspoon</v>
          </cell>
          <cell r="M246">
            <v>1</v>
          </cell>
          <cell r="N246" t="str">
            <v>Low</v>
          </cell>
          <cell r="O246" t="str">
            <v>Low</v>
          </cell>
          <cell r="P246" t="str">
            <v>CIO</v>
          </cell>
          <cell r="Q246">
            <v>2008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5.3405800615191623E-10</v>
          </cell>
          <cell r="W246">
            <v>-5.3405800615191623E-10</v>
          </cell>
          <cell r="X246">
            <v>-5.3405800615191623E-10</v>
          </cell>
          <cell r="Y246">
            <v>760.04449724036783</v>
          </cell>
          <cell r="Z246">
            <v>760.04449724036783</v>
          </cell>
          <cell r="AA246">
            <v>760.04449724036783</v>
          </cell>
          <cell r="AB246">
            <v>634.99400000000003</v>
          </cell>
          <cell r="AC246">
            <v>125.0505</v>
          </cell>
          <cell r="AD246">
            <v>0</v>
          </cell>
          <cell r="AE246">
            <v>760.04449999999997</v>
          </cell>
        </row>
        <row r="247">
          <cell r="B247" t="str">
            <v>CAC: PWU Collective Agreement 2006</v>
          </cell>
          <cell r="C247" t="str">
            <v>ICIPH063</v>
          </cell>
          <cell r="D247" t="str">
            <v>In Serviced</v>
          </cell>
          <cell r="E247" t="str">
            <v>Tony Leung</v>
          </cell>
          <cell r="F247" t="str">
            <v>HR</v>
          </cell>
          <cell r="H247" t="str">
            <v>NHP10988</v>
          </cell>
          <cell r="I247" t="str">
            <v>Joanna Fucchansky</v>
          </cell>
          <cell r="L247" t="str">
            <v>A. Khan</v>
          </cell>
          <cell r="M247">
            <v>1</v>
          </cell>
          <cell r="N247" t="str">
            <v>Low</v>
          </cell>
          <cell r="O247" t="str">
            <v>Low</v>
          </cell>
          <cell r="P247" t="str">
            <v>CIO</v>
          </cell>
          <cell r="Q247">
            <v>2008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706.33657914224636</v>
          </cell>
          <cell r="Z247">
            <v>706.33657914224636</v>
          </cell>
          <cell r="AA247">
            <v>706.33657914224636</v>
          </cell>
          <cell r="AB247">
            <v>579.93910000000005</v>
          </cell>
          <cell r="AC247">
            <v>126.39749999999999</v>
          </cell>
          <cell r="AD247">
            <v>0</v>
          </cell>
          <cell r="AE247">
            <v>706.33660000000009</v>
          </cell>
        </row>
        <row r="248">
          <cell r="B248" t="str">
            <v>CAC: Society Collective Agreement 2006</v>
          </cell>
          <cell r="C248" t="str">
            <v>ICIPH064</v>
          </cell>
          <cell r="D248" t="str">
            <v>Closed</v>
          </cell>
          <cell r="E248" t="str">
            <v>Tony Leung</v>
          </cell>
          <cell r="F248" t="str">
            <v>HR</v>
          </cell>
          <cell r="H248" t="str">
            <v>NHP10970</v>
          </cell>
          <cell r="I248" t="str">
            <v>Joanna Fucchansky</v>
          </cell>
          <cell r="L248" t="str">
            <v>A. Khan</v>
          </cell>
          <cell r="M248">
            <v>1</v>
          </cell>
          <cell r="N248" t="str">
            <v>Low</v>
          </cell>
          <cell r="O248" t="str">
            <v>Low</v>
          </cell>
          <cell r="P248" t="str">
            <v>CIO</v>
          </cell>
          <cell r="Q248">
            <v>2008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555.44332000068664</v>
          </cell>
          <cell r="Z248">
            <v>555.44332000068664</v>
          </cell>
          <cell r="AA248">
            <v>555.44332000068664</v>
          </cell>
          <cell r="AB248">
            <v>511.19990000000001</v>
          </cell>
          <cell r="AC248">
            <v>44.243400000000001</v>
          </cell>
          <cell r="AD248">
            <v>0</v>
          </cell>
          <cell r="AE248">
            <v>555.44330000000002</v>
          </cell>
        </row>
        <row r="249">
          <cell r="B249" t="str">
            <v>Regulated Accting &amp; Reporting Sys-OEB</v>
          </cell>
          <cell r="C249" t="str">
            <v>ICIFI007</v>
          </cell>
          <cell r="D249" t="str">
            <v>Inactive - Planned (in BP)</v>
          </cell>
          <cell r="E249" t="str">
            <v>Tony Leung</v>
          </cell>
          <cell r="F249" t="str">
            <v>Finance</v>
          </cell>
          <cell r="I249" t="str">
            <v>Joanna Fucchansky</v>
          </cell>
          <cell r="K249" t="str">
            <v>Nima Deghanpour</v>
          </cell>
          <cell r="L249" t="str">
            <v>A. Khan</v>
          </cell>
          <cell r="M249">
            <v>1</v>
          </cell>
          <cell r="N249" t="str">
            <v>Medium</v>
          </cell>
          <cell r="O249" t="str">
            <v>Medium</v>
          </cell>
          <cell r="P249" t="str">
            <v>CIO</v>
          </cell>
          <cell r="Q249">
            <v>2008</v>
          </cell>
          <cell r="R249">
            <v>250</v>
          </cell>
          <cell r="S249">
            <v>50</v>
          </cell>
          <cell r="T249">
            <v>0</v>
          </cell>
          <cell r="U249">
            <v>300</v>
          </cell>
          <cell r="V249">
            <v>398</v>
          </cell>
          <cell r="W249">
            <v>398</v>
          </cell>
          <cell r="X249">
            <v>398</v>
          </cell>
          <cell r="Y249">
            <v>403.0009400844574</v>
          </cell>
          <cell r="Z249">
            <v>403.0009400844574</v>
          </cell>
          <cell r="AA249">
            <v>403.0009400844574</v>
          </cell>
          <cell r="AB249">
            <v>341</v>
          </cell>
          <cell r="AC249">
            <v>62</v>
          </cell>
          <cell r="AD249">
            <v>0</v>
          </cell>
          <cell r="AE249">
            <v>403</v>
          </cell>
        </row>
        <row r="250">
          <cell r="B250" t="str">
            <v>Treasury System Licence Renewal and Upgrade</v>
          </cell>
          <cell r="C250" t="str">
            <v>ICIPF099</v>
          </cell>
          <cell r="D250" t="str">
            <v>Closed</v>
          </cell>
          <cell r="E250" t="str">
            <v>Tony Leung</v>
          </cell>
          <cell r="F250" t="str">
            <v>Finance</v>
          </cell>
          <cell r="H250" t="str">
            <v>NHP10958 + ENH</v>
          </cell>
          <cell r="I250" t="str">
            <v>Rick Brewer</v>
          </cell>
          <cell r="L250" t="str">
            <v>A. Khan</v>
          </cell>
          <cell r="M250">
            <v>1</v>
          </cell>
          <cell r="N250" t="str">
            <v>Low</v>
          </cell>
          <cell r="O250" t="str">
            <v>Low</v>
          </cell>
          <cell r="P250" t="str">
            <v>CIO</v>
          </cell>
          <cell r="Q250">
            <v>200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8.4699997678399103E-3</v>
          </cell>
          <cell r="W250">
            <v>-8.4699997678399103E-3</v>
          </cell>
          <cell r="X250">
            <v>-8.4699997678399103E-3</v>
          </cell>
          <cell r="Y250">
            <v>529.22523897654457</v>
          </cell>
          <cell r="Z250">
            <v>529.22523897654457</v>
          </cell>
          <cell r="AA250">
            <v>529.22523897654457</v>
          </cell>
          <cell r="AB250">
            <v>510.88799999999998</v>
          </cell>
          <cell r="AC250">
            <v>18.337199999999999</v>
          </cell>
          <cell r="AD250">
            <v>0</v>
          </cell>
          <cell r="AE250">
            <v>529.22519999999997</v>
          </cell>
        </row>
        <row r="251">
          <cell r="B251" t="str">
            <v>Banking Services Provider IT Changes</v>
          </cell>
          <cell r="C251" t="str">
            <v>ICIPF104</v>
          </cell>
          <cell r="D251" t="str">
            <v>Closed</v>
          </cell>
          <cell r="E251" t="str">
            <v>Tony Leung</v>
          </cell>
          <cell r="F251" t="str">
            <v>Finance</v>
          </cell>
          <cell r="H251" t="str">
            <v>NHP11020</v>
          </cell>
          <cell r="I251" t="str">
            <v>Rick Brewer</v>
          </cell>
          <cell r="L251" t="str">
            <v>A. Khan</v>
          </cell>
          <cell r="M251">
            <v>1</v>
          </cell>
          <cell r="N251" t="str">
            <v>Low</v>
          </cell>
          <cell r="O251" t="str">
            <v>Low</v>
          </cell>
          <cell r="P251" t="str">
            <v>CIO</v>
          </cell>
          <cell r="Q251">
            <v>200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561.60005010279633</v>
          </cell>
          <cell r="Z251">
            <v>561.60005010279633</v>
          </cell>
          <cell r="AA251">
            <v>561.60005010279633</v>
          </cell>
          <cell r="AB251">
            <v>532.34799999999996</v>
          </cell>
          <cell r="AC251">
            <v>29.252400000000002</v>
          </cell>
          <cell r="AD251">
            <v>0</v>
          </cell>
          <cell r="AE251">
            <v>561.60039999999992</v>
          </cell>
        </row>
        <row r="252">
          <cell r="B252" t="str">
            <v>Wave Picking - Phase 2</v>
          </cell>
          <cell r="C252" t="str">
            <v>ICIPC016</v>
          </cell>
          <cell r="D252" t="str">
            <v>Closed</v>
          </cell>
          <cell r="E252" t="str">
            <v>Tony Leung</v>
          </cell>
          <cell r="F252" t="str">
            <v>Nuclear</v>
          </cell>
          <cell r="H252" t="str">
            <v>NHP10961</v>
          </cell>
          <cell r="I252" t="str">
            <v>Rick Brewer</v>
          </cell>
          <cell r="L252" t="str">
            <v>J. Witherspoon</v>
          </cell>
          <cell r="M252">
            <v>1</v>
          </cell>
          <cell r="N252" t="str">
            <v>Low</v>
          </cell>
          <cell r="O252" t="str">
            <v>Low</v>
          </cell>
          <cell r="P252" t="str">
            <v>CIO</v>
          </cell>
          <cell r="Q252">
            <v>2008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265.73929853781641</v>
          </cell>
          <cell r="Z252">
            <v>265.73929853781641</v>
          </cell>
          <cell r="AA252">
            <v>265.73929853781641</v>
          </cell>
          <cell r="AB252">
            <v>242.511</v>
          </cell>
          <cell r="AC252">
            <v>23.228300000000001</v>
          </cell>
          <cell r="AD252">
            <v>0</v>
          </cell>
          <cell r="AE252">
            <v>265.73930000000001</v>
          </cell>
        </row>
        <row r="253">
          <cell r="B253" t="str">
            <v>Access Control</v>
          </cell>
          <cell r="C253" t="str">
            <v>ICISE001</v>
          </cell>
          <cell r="D253" t="str">
            <v>Inactive - Planned (in BP)</v>
          </cell>
          <cell r="E253" t="str">
            <v>Tony Leung</v>
          </cell>
          <cell r="F253" t="str">
            <v>Security</v>
          </cell>
          <cell r="L253" t="str">
            <v>K. Bosselle</v>
          </cell>
          <cell r="M253">
            <v>1</v>
          </cell>
          <cell r="N253" t="str">
            <v>Low</v>
          </cell>
          <cell r="O253" t="str">
            <v>Low</v>
          </cell>
          <cell r="P253" t="str">
            <v>CIO</v>
          </cell>
          <cell r="Q253">
            <v>2008</v>
          </cell>
          <cell r="R253">
            <v>0</v>
          </cell>
          <cell r="S253">
            <v>1000</v>
          </cell>
          <cell r="T253">
            <v>0</v>
          </cell>
          <cell r="U253">
            <v>1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Sharepoint 2007 Implementation - Phase I</v>
          </cell>
          <cell r="C254" t="str">
            <v>ICIIM003</v>
          </cell>
          <cell r="D254" t="str">
            <v>Inactive - Planned (in BP)</v>
          </cell>
          <cell r="E254" t="str">
            <v>Tony Leung</v>
          </cell>
          <cell r="F254" t="str">
            <v>Information Management</v>
          </cell>
          <cell r="L254" t="str">
            <v>K. Bosselle</v>
          </cell>
          <cell r="P254" t="str">
            <v>CIO</v>
          </cell>
          <cell r="Q254">
            <v>2008</v>
          </cell>
          <cell r="R254">
            <v>0</v>
          </cell>
          <cell r="S254">
            <v>200</v>
          </cell>
          <cell r="T254">
            <v>0</v>
          </cell>
          <cell r="U254">
            <v>2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B255" t="str">
            <v>Maintenance-Supply Service Project-MSSP</v>
          </cell>
          <cell r="C255" t="str">
            <v>ICINS163</v>
          </cell>
          <cell r="D255" t="str">
            <v>Inactive - Planned (in BP)</v>
          </cell>
          <cell r="E255" t="str">
            <v>Tony Leung</v>
          </cell>
          <cell r="F255" t="str">
            <v>Nuclear</v>
          </cell>
          <cell r="L255" t="str">
            <v>M. Vitti</v>
          </cell>
          <cell r="P255" t="str">
            <v>CIO</v>
          </cell>
          <cell r="Q255">
            <v>2008</v>
          </cell>
          <cell r="R255">
            <v>500</v>
          </cell>
          <cell r="S255">
            <v>250</v>
          </cell>
          <cell r="T255">
            <v>0</v>
          </cell>
          <cell r="U255">
            <v>75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B256" t="str">
            <v>Refresh - HR Reporting Tool-BW Lifecycle</v>
          </cell>
          <cell r="C256" t="str">
            <v>ICIHR008</v>
          </cell>
          <cell r="D256" t="str">
            <v>Inactive - Planned (in BP)</v>
          </cell>
          <cell r="E256" t="str">
            <v>Tony Leung</v>
          </cell>
          <cell r="F256" t="str">
            <v>HR</v>
          </cell>
          <cell r="L256" t="str">
            <v>A. Khan</v>
          </cell>
          <cell r="P256" t="str">
            <v>CIO</v>
          </cell>
          <cell r="Q256">
            <v>2008</v>
          </cell>
          <cell r="R256">
            <v>275</v>
          </cell>
          <cell r="S256">
            <v>100</v>
          </cell>
          <cell r="T256">
            <v>0</v>
          </cell>
          <cell r="U256">
            <v>37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U257"/>
          <cell r="AE257"/>
        </row>
        <row r="258">
          <cell r="U258"/>
          <cell r="AE258"/>
        </row>
        <row r="259">
          <cell r="U259"/>
          <cell r="AE259"/>
        </row>
        <row r="260">
          <cell r="U260"/>
          <cell r="AE260"/>
        </row>
        <row r="261">
          <cell r="U261"/>
          <cell r="AE261"/>
        </row>
        <row r="262">
          <cell r="U262"/>
          <cell r="AE262"/>
        </row>
        <row r="263">
          <cell r="U263"/>
          <cell r="AE263"/>
        </row>
        <row r="264">
          <cell r="U264"/>
          <cell r="AE264"/>
        </row>
        <row r="265">
          <cell r="U265"/>
          <cell r="AE265"/>
        </row>
        <row r="266">
          <cell r="U266"/>
          <cell r="AE266"/>
        </row>
        <row r="267">
          <cell r="U267"/>
          <cell r="AE267"/>
        </row>
        <row r="268">
          <cell r="U268"/>
          <cell r="AE268"/>
        </row>
        <row r="269">
          <cell r="U269"/>
          <cell r="AE269"/>
        </row>
        <row r="270">
          <cell r="U270"/>
          <cell r="AE270"/>
        </row>
        <row r="271">
          <cell r="U271"/>
          <cell r="AE271"/>
        </row>
        <row r="272">
          <cell r="U272"/>
          <cell r="AE272"/>
        </row>
        <row r="273">
          <cell r="U273"/>
          <cell r="AE273"/>
        </row>
        <row r="274">
          <cell r="U274"/>
          <cell r="AE274"/>
        </row>
        <row r="275">
          <cell r="U275"/>
          <cell r="AE275"/>
        </row>
        <row r="276">
          <cell r="U276"/>
          <cell r="AE276"/>
        </row>
        <row r="277">
          <cell r="U277"/>
          <cell r="AE277"/>
        </row>
        <row r="278">
          <cell r="U278"/>
          <cell r="AE278"/>
        </row>
        <row r="279">
          <cell r="U279"/>
          <cell r="AE279"/>
        </row>
        <row r="280">
          <cell r="U280"/>
          <cell r="AE280"/>
        </row>
        <row r="281">
          <cell r="U281"/>
          <cell r="AE281"/>
        </row>
        <row r="282">
          <cell r="U282"/>
          <cell r="AE282"/>
        </row>
        <row r="283">
          <cell r="U283"/>
          <cell r="AE283"/>
        </row>
        <row r="284">
          <cell r="U284"/>
          <cell r="AE284"/>
        </row>
        <row r="285">
          <cell r="U285"/>
          <cell r="AE285"/>
        </row>
        <row r="286">
          <cell r="U286"/>
          <cell r="AE286"/>
        </row>
        <row r="287">
          <cell r="U287"/>
          <cell r="AE287"/>
        </row>
        <row r="288">
          <cell r="U288"/>
          <cell r="AE288"/>
        </row>
        <row r="289">
          <cell r="U289"/>
          <cell r="AE289"/>
        </row>
        <row r="290">
          <cell r="U290"/>
          <cell r="AE290"/>
        </row>
        <row r="291">
          <cell r="U291"/>
          <cell r="AE291"/>
        </row>
        <row r="292">
          <cell r="U292"/>
          <cell r="AE292"/>
        </row>
        <row r="293">
          <cell r="U293"/>
          <cell r="AE293"/>
        </row>
        <row r="294">
          <cell r="U294"/>
          <cell r="AE294"/>
        </row>
        <row r="295">
          <cell r="U295"/>
          <cell r="AE295"/>
        </row>
        <row r="296">
          <cell r="U296"/>
          <cell r="AE296"/>
        </row>
        <row r="297">
          <cell r="U297"/>
          <cell r="AE297"/>
        </row>
        <row r="298">
          <cell r="U298"/>
          <cell r="AE298"/>
        </row>
        <row r="299">
          <cell r="U299"/>
          <cell r="AE299"/>
        </row>
        <row r="300">
          <cell r="U300"/>
          <cell r="AE300"/>
        </row>
        <row r="301">
          <cell r="U301"/>
          <cell r="AE301"/>
        </row>
        <row r="302">
          <cell r="U302"/>
          <cell r="AE302"/>
        </row>
        <row r="303">
          <cell r="U303"/>
          <cell r="AE303"/>
        </row>
        <row r="304">
          <cell r="U304"/>
          <cell r="AE304"/>
        </row>
        <row r="305">
          <cell r="U305"/>
          <cell r="AE305"/>
        </row>
        <row r="306">
          <cell r="U306"/>
          <cell r="AE306"/>
        </row>
        <row r="307">
          <cell r="U307"/>
          <cell r="AE307"/>
        </row>
        <row r="308">
          <cell r="U308"/>
          <cell r="AE308"/>
        </row>
        <row r="309">
          <cell r="U309"/>
          <cell r="AE309"/>
        </row>
        <row r="310">
          <cell r="U310"/>
          <cell r="AE310"/>
        </row>
        <row r="311">
          <cell r="U311"/>
          <cell r="AE311"/>
        </row>
        <row r="312">
          <cell r="U312"/>
          <cell r="AE312"/>
        </row>
        <row r="313">
          <cell r="U313"/>
          <cell r="AE313"/>
        </row>
        <row r="314">
          <cell r="U314"/>
          <cell r="AE314"/>
        </row>
        <row r="315">
          <cell r="U315"/>
          <cell r="AE315"/>
        </row>
        <row r="316">
          <cell r="U316"/>
          <cell r="AE316"/>
        </row>
        <row r="317">
          <cell r="U317"/>
          <cell r="AE317"/>
        </row>
        <row r="318">
          <cell r="U318"/>
          <cell r="AE318"/>
        </row>
        <row r="319">
          <cell r="U319"/>
          <cell r="AE319"/>
        </row>
        <row r="320">
          <cell r="U320"/>
          <cell r="AE320"/>
        </row>
        <row r="321">
          <cell r="U321"/>
          <cell r="AE321"/>
        </row>
        <row r="322">
          <cell r="U322"/>
          <cell r="AE322"/>
        </row>
        <row r="323">
          <cell r="U323"/>
          <cell r="AE323"/>
        </row>
        <row r="324">
          <cell r="U324"/>
          <cell r="AE324"/>
        </row>
        <row r="325">
          <cell r="U325"/>
          <cell r="AE325"/>
        </row>
        <row r="326">
          <cell r="U326"/>
          <cell r="AE326"/>
        </row>
        <row r="327">
          <cell r="U327"/>
          <cell r="AE327"/>
        </row>
        <row r="328">
          <cell r="U328"/>
          <cell r="AE328"/>
        </row>
        <row r="329">
          <cell r="U329"/>
          <cell r="AE329"/>
        </row>
        <row r="330">
          <cell r="U330"/>
          <cell r="AE330"/>
        </row>
        <row r="331">
          <cell r="U331"/>
          <cell r="AE331"/>
        </row>
        <row r="332">
          <cell r="U332"/>
          <cell r="AE332"/>
        </row>
        <row r="333">
          <cell r="U333"/>
          <cell r="AE333"/>
        </row>
        <row r="334">
          <cell r="U334"/>
          <cell r="AE334"/>
        </row>
        <row r="335">
          <cell r="U335"/>
          <cell r="AE335"/>
        </row>
        <row r="336">
          <cell r="U336"/>
          <cell r="AE336"/>
        </row>
        <row r="337">
          <cell r="U337"/>
          <cell r="AE337"/>
        </row>
        <row r="338">
          <cell r="U338"/>
          <cell r="AE338"/>
        </row>
        <row r="339">
          <cell r="U339"/>
          <cell r="AE339"/>
        </row>
        <row r="340">
          <cell r="U340"/>
          <cell r="AE340"/>
        </row>
        <row r="341">
          <cell r="U341"/>
          <cell r="AE341"/>
        </row>
        <row r="342">
          <cell r="U342"/>
          <cell r="AE342"/>
        </row>
        <row r="343">
          <cell r="U343"/>
          <cell r="AE343"/>
        </row>
        <row r="344">
          <cell r="U344"/>
          <cell r="AE344"/>
        </row>
        <row r="345">
          <cell r="U345"/>
          <cell r="AE345"/>
        </row>
        <row r="346">
          <cell r="U346"/>
          <cell r="AE346"/>
        </row>
        <row r="347">
          <cell r="U347"/>
          <cell r="AE347"/>
        </row>
        <row r="348">
          <cell r="U348"/>
          <cell r="AE348"/>
        </row>
        <row r="349">
          <cell r="U349"/>
          <cell r="AE349"/>
        </row>
        <row r="350">
          <cell r="U350"/>
          <cell r="AE350"/>
        </row>
        <row r="351">
          <cell r="U351"/>
          <cell r="AE351"/>
        </row>
        <row r="352">
          <cell r="U352"/>
          <cell r="AE352"/>
        </row>
        <row r="353">
          <cell r="U353"/>
          <cell r="AE353"/>
        </row>
        <row r="354">
          <cell r="U354"/>
          <cell r="AE354"/>
        </row>
        <row r="355">
          <cell r="U355"/>
          <cell r="AE355"/>
        </row>
        <row r="356">
          <cell r="U356"/>
          <cell r="AE356"/>
        </row>
        <row r="357">
          <cell r="U357"/>
          <cell r="AE357"/>
        </row>
        <row r="358">
          <cell r="U358"/>
          <cell r="AE358"/>
        </row>
        <row r="359">
          <cell r="U359"/>
          <cell r="AE359"/>
        </row>
        <row r="360">
          <cell r="U360"/>
          <cell r="AE360"/>
        </row>
        <row r="361">
          <cell r="U361"/>
          <cell r="AE361"/>
        </row>
      </sheetData>
      <sheetData sheetId="10"/>
      <sheetData sheetId="11">
        <row r="6">
          <cell r="B6" t="str">
            <v>Configuration Management</v>
          </cell>
          <cell r="C6" t="str">
            <v>ICIEM111</v>
          </cell>
          <cell r="D6" t="str">
            <v>In Serviced</v>
          </cell>
          <cell r="E6" t="str">
            <v>Howard Mintz</v>
          </cell>
          <cell r="F6" t="str">
            <v>Energy Markets</v>
          </cell>
          <cell r="H6" t="str">
            <v>CIO</v>
          </cell>
          <cell r="I6">
            <v>2008</v>
          </cell>
          <cell r="J6">
            <v>0</v>
          </cell>
          <cell r="K6" t="str">
            <v>Al Dharshi</v>
          </cell>
          <cell r="M6">
            <v>9.7921600341796875</v>
          </cell>
          <cell r="N6">
            <v>0</v>
          </cell>
          <cell r="O6">
            <v>199.5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199.5</v>
          </cell>
        </row>
        <row r="7">
          <cell r="B7" t="str">
            <v>PMC Telemetry</v>
          </cell>
          <cell r="C7" t="str">
            <v>ICIEM576</v>
          </cell>
          <cell r="D7" t="str">
            <v>In Serviced</v>
          </cell>
          <cell r="E7" t="str">
            <v>Howard Mintz</v>
          </cell>
          <cell r="F7" t="str">
            <v>Energy Markets</v>
          </cell>
          <cell r="H7" t="str">
            <v>CIO</v>
          </cell>
          <cell r="I7">
            <v>2008</v>
          </cell>
          <cell r="J7">
            <v>0</v>
          </cell>
          <cell r="K7" t="str">
            <v>Al Dharshi</v>
          </cell>
          <cell r="M7">
            <v>7.8414602279663086</v>
          </cell>
          <cell r="N7">
            <v>0</v>
          </cell>
          <cell r="O7">
            <v>99.83999633789062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99.839996337890625</v>
          </cell>
        </row>
        <row r="8">
          <cell r="B8" t="str">
            <v>Dam Safety GIS - Inundation Analysis System</v>
          </cell>
          <cell r="C8" t="str">
            <v>ICIHY010</v>
          </cell>
          <cell r="D8" t="str">
            <v>In Progress - Definition</v>
          </cell>
          <cell r="E8" t="str">
            <v>Howard Mintz</v>
          </cell>
          <cell r="F8" t="str">
            <v>Hydro</v>
          </cell>
          <cell r="H8" t="str">
            <v>CIO</v>
          </cell>
          <cell r="I8">
            <v>2008</v>
          </cell>
          <cell r="J8">
            <v>0</v>
          </cell>
          <cell r="K8" t="str">
            <v>Al Dharshi</v>
          </cell>
          <cell r="M8">
            <v>17.389999389648438</v>
          </cell>
          <cell r="N8">
            <v>0</v>
          </cell>
          <cell r="O8">
            <v>13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130</v>
          </cell>
        </row>
        <row r="9">
          <cell r="B9" t="str">
            <v>OSL DCP Migration</v>
          </cell>
          <cell r="C9" t="str">
            <v>ICIHY014</v>
          </cell>
          <cell r="D9" t="str">
            <v>In Progress - Execution</v>
          </cell>
          <cell r="E9" t="str">
            <v>Howard Mintz</v>
          </cell>
          <cell r="F9" t="str">
            <v>Hydro</v>
          </cell>
          <cell r="H9" t="str">
            <v>CIO</v>
          </cell>
          <cell r="I9">
            <v>2008</v>
          </cell>
          <cell r="J9">
            <v>0</v>
          </cell>
          <cell r="K9" t="str">
            <v>Al Dharshi</v>
          </cell>
          <cell r="M9">
            <v>2.1605401039123535</v>
          </cell>
          <cell r="N9">
            <v>0</v>
          </cell>
          <cell r="O9">
            <v>17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170</v>
          </cell>
        </row>
        <row r="10">
          <cell r="B10" t="str">
            <v>Otto Holden SCADA Migration</v>
          </cell>
          <cell r="C10" t="str">
            <v>ICIHY500</v>
          </cell>
          <cell r="D10" t="str">
            <v>In Serviced</v>
          </cell>
          <cell r="E10" t="str">
            <v>Howard Mintz</v>
          </cell>
          <cell r="F10" t="str">
            <v>Hydro</v>
          </cell>
          <cell r="H10" t="str">
            <v>CIO</v>
          </cell>
          <cell r="I10">
            <v>2008</v>
          </cell>
          <cell r="J10">
            <v>0</v>
          </cell>
          <cell r="K10" t="str">
            <v>Al Dharshi</v>
          </cell>
          <cell r="M10">
            <v>0</v>
          </cell>
          <cell r="N10">
            <v>0</v>
          </cell>
          <cell r="O10">
            <v>4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45</v>
          </cell>
        </row>
        <row r="11">
          <cell r="B11" t="str">
            <v>Water Record Accounting - 2007</v>
          </cell>
          <cell r="C11" t="str">
            <v>ICIHY502</v>
          </cell>
          <cell r="D11" t="str">
            <v>In Progress - Execution</v>
          </cell>
          <cell r="E11" t="str">
            <v>Howard Mintz</v>
          </cell>
          <cell r="F11" t="str">
            <v>Hydro</v>
          </cell>
          <cell r="G11" t="str">
            <v>Hydro</v>
          </cell>
          <cell r="H11" t="str">
            <v>CIO</v>
          </cell>
          <cell r="I11">
            <v>2008</v>
          </cell>
          <cell r="J11">
            <v>284</v>
          </cell>
          <cell r="K11" t="str">
            <v>Al Dharshi</v>
          </cell>
          <cell r="M11">
            <v>116.55532073974609</v>
          </cell>
          <cell r="N11">
            <v>0</v>
          </cell>
          <cell r="O11">
            <v>84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847</v>
          </cell>
        </row>
        <row r="12">
          <cell r="B12" t="str">
            <v>ERIS Backlog</v>
          </cell>
          <cell r="C12" t="str">
            <v>ICIHY506</v>
          </cell>
          <cell r="D12" t="str">
            <v>In Serviced</v>
          </cell>
          <cell r="E12" t="str">
            <v>Howard Mintz</v>
          </cell>
          <cell r="F12" t="str">
            <v>Hydro</v>
          </cell>
          <cell r="G12" t="str">
            <v>Hydro Electric</v>
          </cell>
          <cell r="H12" t="str">
            <v>CIO</v>
          </cell>
          <cell r="I12">
            <v>2008</v>
          </cell>
          <cell r="J12">
            <v>0</v>
          </cell>
          <cell r="K12" t="str">
            <v>Al Dharshi</v>
          </cell>
          <cell r="M12">
            <v>0</v>
          </cell>
          <cell r="N12">
            <v>0</v>
          </cell>
          <cell r="O12">
            <v>196.7200012207031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196.72000122070313</v>
          </cell>
        </row>
        <row r="13">
          <cell r="B13" t="str">
            <v>NEPG SCADA Data Migration</v>
          </cell>
          <cell r="C13" t="str">
            <v>ICIHY507</v>
          </cell>
          <cell r="D13" t="str">
            <v>In Progress - Execution</v>
          </cell>
          <cell r="E13" t="str">
            <v>Howard Mintz</v>
          </cell>
          <cell r="F13" t="str">
            <v>Hydro</v>
          </cell>
          <cell r="G13" t="str">
            <v>Hydro</v>
          </cell>
          <cell r="H13" t="str">
            <v>CIO</v>
          </cell>
          <cell r="I13">
            <v>2008</v>
          </cell>
          <cell r="J13">
            <v>0</v>
          </cell>
          <cell r="K13" t="str">
            <v>Al Dharshi</v>
          </cell>
          <cell r="M13">
            <v>-0.15524999797344208</v>
          </cell>
          <cell r="N13">
            <v>0</v>
          </cell>
          <cell r="O13">
            <v>3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38</v>
          </cell>
        </row>
        <row r="14">
          <cell r="B14" t="str">
            <v>IESO Real Time Dispatch Aggregation</v>
          </cell>
          <cell r="C14" t="str">
            <v>ICIEM075</v>
          </cell>
          <cell r="D14" t="str">
            <v>In Serviced</v>
          </cell>
          <cell r="E14" t="str">
            <v>Howard Mintz</v>
          </cell>
          <cell r="F14" t="str">
            <v>Energy Markets</v>
          </cell>
          <cell r="H14" t="str">
            <v>CIO</v>
          </cell>
          <cell r="I14">
            <v>2008</v>
          </cell>
          <cell r="J14">
            <v>63</v>
          </cell>
          <cell r="K14" t="str">
            <v>Ed Mischkot</v>
          </cell>
          <cell r="M14">
            <v>97.085494995117188</v>
          </cell>
          <cell r="N14">
            <v>80</v>
          </cell>
          <cell r="O14">
            <v>992.97998046875</v>
          </cell>
          <cell r="P14">
            <v>8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80</v>
          </cell>
          <cell r="AP14">
            <v>0</v>
          </cell>
          <cell r="AQ14">
            <v>1072.97998046875</v>
          </cell>
        </row>
        <row r="15">
          <cell r="B15" t="str">
            <v>OIS 2006 Work Program</v>
          </cell>
          <cell r="C15" t="str">
            <v>ICIRT050</v>
          </cell>
          <cell r="D15" t="str">
            <v>Deferred</v>
          </cell>
          <cell r="E15" t="str">
            <v>Howard Mintz</v>
          </cell>
          <cell r="F15" t="str">
            <v>Hydro</v>
          </cell>
          <cell r="H15" t="str">
            <v>CIO</v>
          </cell>
          <cell r="I15">
            <v>2008</v>
          </cell>
          <cell r="J15">
            <v>0</v>
          </cell>
          <cell r="K15" t="str">
            <v>Ed Mischkot</v>
          </cell>
          <cell r="M15">
            <v>17.049999237060547</v>
          </cell>
          <cell r="N15">
            <v>10</v>
          </cell>
          <cell r="O15">
            <v>198</v>
          </cell>
          <cell r="P15">
            <v>1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10</v>
          </cell>
          <cell r="AP15">
            <v>0</v>
          </cell>
          <cell r="AQ15">
            <v>208</v>
          </cell>
        </row>
        <row r="16">
          <cell r="B16" t="str">
            <v>Electronic Dispatch System Enhancement</v>
          </cell>
          <cell r="C16" t="str">
            <v>ICIEM109</v>
          </cell>
          <cell r="D16" t="str">
            <v>Closed</v>
          </cell>
          <cell r="E16" t="str">
            <v>Howard Mintz</v>
          </cell>
          <cell r="F16" t="str">
            <v>Energy Markets</v>
          </cell>
          <cell r="H16" t="str">
            <v>CIO</v>
          </cell>
          <cell r="I16">
            <v>2008</v>
          </cell>
          <cell r="J16">
            <v>0</v>
          </cell>
          <cell r="K16" t="str">
            <v>Ed Mischkot</v>
          </cell>
          <cell r="M16">
            <v>0</v>
          </cell>
          <cell r="N16">
            <v>0</v>
          </cell>
          <cell r="O16">
            <v>129.6999969482421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29.69999694824219</v>
          </cell>
        </row>
        <row r="17">
          <cell r="B17" t="str">
            <v>Fuel Forecasting System Enhancements</v>
          </cell>
          <cell r="C17" t="str">
            <v>ICIEM120</v>
          </cell>
          <cell r="D17" t="str">
            <v>In Serviced</v>
          </cell>
          <cell r="E17" t="str">
            <v>Howard Mintz</v>
          </cell>
          <cell r="F17" t="str">
            <v>Energy Markets</v>
          </cell>
          <cell r="H17" t="str">
            <v>CIO</v>
          </cell>
          <cell r="I17">
            <v>2008</v>
          </cell>
          <cell r="J17">
            <v>0</v>
          </cell>
          <cell r="K17" t="str">
            <v>Ed Mischkot</v>
          </cell>
          <cell r="M17">
            <v>0</v>
          </cell>
          <cell r="N17">
            <v>0</v>
          </cell>
          <cell r="O17">
            <v>197.9999694824218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197.99996948242188</v>
          </cell>
        </row>
        <row r="18">
          <cell r="B18" t="str">
            <v>Fuel Forecasting System Hardening</v>
          </cell>
          <cell r="C18" t="str">
            <v>ICIEM583</v>
          </cell>
          <cell r="D18" t="str">
            <v>In Serviced</v>
          </cell>
          <cell r="E18" t="str">
            <v>Howard Mintz</v>
          </cell>
          <cell r="F18" t="str">
            <v>Energy Markets</v>
          </cell>
          <cell r="H18" t="str">
            <v>CIO</v>
          </cell>
          <cell r="I18">
            <v>2008</v>
          </cell>
          <cell r="J18">
            <v>0</v>
          </cell>
          <cell r="K18" t="str">
            <v>Ed Mischkot</v>
          </cell>
          <cell r="M18">
            <v>39.215000152587891</v>
          </cell>
          <cell r="N18">
            <v>0</v>
          </cell>
          <cell r="O18">
            <v>15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59</v>
          </cell>
        </row>
        <row r="19">
          <cell r="B19" t="str">
            <v>OIS Data Validation</v>
          </cell>
          <cell r="C19" t="str">
            <v>ICIPE515</v>
          </cell>
          <cell r="D19" t="str">
            <v>Closed</v>
          </cell>
          <cell r="E19" t="str">
            <v>Howard Mintz</v>
          </cell>
          <cell r="F19" t="str">
            <v>Hydro</v>
          </cell>
          <cell r="H19" t="str">
            <v>CIO</v>
          </cell>
          <cell r="I19">
            <v>2008</v>
          </cell>
          <cell r="J19">
            <v>0</v>
          </cell>
          <cell r="K19" t="str">
            <v>Ed Mischkot</v>
          </cell>
          <cell r="M19">
            <v>0</v>
          </cell>
          <cell r="N19">
            <v>0</v>
          </cell>
          <cell r="O19">
            <v>219.8500061035156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219.85000610351563</v>
          </cell>
        </row>
        <row r="20">
          <cell r="B20" t="str">
            <v>Adaptive Water Management System</v>
          </cell>
          <cell r="C20" t="str">
            <v>ICIPE514</v>
          </cell>
          <cell r="D20" t="str">
            <v>Closed</v>
          </cell>
          <cell r="E20" t="str">
            <v>Howard Mintz</v>
          </cell>
          <cell r="F20" t="str">
            <v>Hydro</v>
          </cell>
          <cell r="H20" t="str">
            <v>CIO</v>
          </cell>
          <cell r="I20">
            <v>2008</v>
          </cell>
          <cell r="J20">
            <v>0</v>
          </cell>
          <cell r="K20" t="str">
            <v>Ed Mischkot</v>
          </cell>
          <cell r="M20">
            <v>0</v>
          </cell>
          <cell r="N20">
            <v>0</v>
          </cell>
          <cell r="O20">
            <v>309.85000610351563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309.85000610351563</v>
          </cell>
        </row>
        <row r="21">
          <cell r="B21" t="str">
            <v>EM Systems Applications Refresh</v>
          </cell>
          <cell r="C21" t="str">
            <v>ICIEM112</v>
          </cell>
          <cell r="D21" t="str">
            <v>In Progress - Execution</v>
          </cell>
          <cell r="E21" t="str">
            <v>Howard Mintz</v>
          </cell>
          <cell r="F21" t="str">
            <v>Energy Markets</v>
          </cell>
          <cell r="H21" t="str">
            <v>CIO</v>
          </cell>
          <cell r="I21">
            <v>2008</v>
          </cell>
          <cell r="J21">
            <v>500</v>
          </cell>
          <cell r="K21" t="str">
            <v>Denise Robert</v>
          </cell>
          <cell r="L21" t="str">
            <v>Dotlyn Grenade</v>
          </cell>
          <cell r="M21">
            <v>23.503250122070313</v>
          </cell>
          <cell r="N21">
            <v>0</v>
          </cell>
          <cell r="O21">
            <v>195.231994628906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195.23199462890625</v>
          </cell>
        </row>
        <row r="22">
          <cell r="B22" t="str">
            <v>Canadian / US Subsidiary for Trading</v>
          </cell>
          <cell r="C22" t="str">
            <v>ICIEM121</v>
          </cell>
          <cell r="D22" t="str">
            <v>In Progress - Definition</v>
          </cell>
          <cell r="E22" t="str">
            <v>Howard Mintz</v>
          </cell>
          <cell r="F22" t="str">
            <v>Energy Markets</v>
          </cell>
          <cell r="H22" t="str">
            <v>CIO</v>
          </cell>
          <cell r="I22">
            <v>2008</v>
          </cell>
          <cell r="J22">
            <v>0</v>
          </cell>
          <cell r="K22" t="str">
            <v>Denise Robert</v>
          </cell>
          <cell r="L22" t="str">
            <v>tbd</v>
          </cell>
          <cell r="M22">
            <v>0</v>
          </cell>
          <cell r="N22">
            <v>0</v>
          </cell>
          <cell r="O22">
            <v>120</v>
          </cell>
          <cell r="P22">
            <v>0</v>
          </cell>
          <cell r="Q22">
            <v>0</v>
          </cell>
          <cell r="R22">
            <v>45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453</v>
          </cell>
          <cell r="AP22">
            <v>0</v>
          </cell>
          <cell r="AQ22">
            <v>573</v>
          </cell>
        </row>
        <row r="23">
          <cell r="B23" t="str">
            <v>EM Data Centre Business Continuity Improvement Project</v>
          </cell>
          <cell r="C23" t="str">
            <v>ICIEM572</v>
          </cell>
          <cell r="D23" t="str">
            <v>In Serviced</v>
          </cell>
          <cell r="E23" t="str">
            <v>Howard Mintz</v>
          </cell>
          <cell r="F23" t="str">
            <v>Energy Markets</v>
          </cell>
          <cell r="H23" t="str">
            <v>CIO</v>
          </cell>
          <cell r="I23">
            <v>2008</v>
          </cell>
          <cell r="J23">
            <v>0</v>
          </cell>
          <cell r="K23" t="str">
            <v>Denise Robert</v>
          </cell>
          <cell r="L23" t="str">
            <v>Ken Gommerman</v>
          </cell>
          <cell r="M23">
            <v>0</v>
          </cell>
          <cell r="N23">
            <v>0</v>
          </cell>
          <cell r="O23">
            <v>198.22000122070313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8.22000122070313</v>
          </cell>
        </row>
        <row r="24">
          <cell r="B24" t="str">
            <v>2008 EMS Applications Refresh</v>
          </cell>
          <cell r="C24" t="str">
            <v>ICIEM127</v>
          </cell>
          <cell r="D24" t="str">
            <v>In Progress - Definition</v>
          </cell>
          <cell r="E24" t="str">
            <v>Howard Mintz</v>
          </cell>
          <cell r="F24" t="str">
            <v>Energy Markets</v>
          </cell>
          <cell r="G24" t="str">
            <v>Energy Markets</v>
          </cell>
          <cell r="H24" t="str">
            <v>CIO</v>
          </cell>
          <cell r="I24">
            <v>2008</v>
          </cell>
          <cell r="J24">
            <v>0</v>
          </cell>
          <cell r="K24" t="str">
            <v>Denise Robert</v>
          </cell>
          <cell r="L24" t="str">
            <v>Dotlyn Grenade</v>
          </cell>
          <cell r="M24">
            <v>0</v>
          </cell>
          <cell r="N24">
            <v>50</v>
          </cell>
          <cell r="O24">
            <v>0</v>
          </cell>
          <cell r="P24">
            <v>50</v>
          </cell>
          <cell r="Q24">
            <v>0</v>
          </cell>
          <cell r="R24">
            <v>0</v>
          </cell>
          <cell r="S24">
            <v>45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500</v>
          </cell>
          <cell r="AP24">
            <v>0</v>
          </cell>
          <cell r="AQ24">
            <v>500</v>
          </cell>
        </row>
        <row r="25">
          <cell r="B25" t="str">
            <v>Energy Markets Ergonomics Project</v>
          </cell>
          <cell r="C25" t="str">
            <v>ICIEM584</v>
          </cell>
          <cell r="D25" t="str">
            <v>In Progress - Definition</v>
          </cell>
          <cell r="E25" t="str">
            <v>Howard Mintz</v>
          </cell>
          <cell r="F25" t="str">
            <v>Energy Markets</v>
          </cell>
          <cell r="G25" t="str">
            <v>Electricity Sales</v>
          </cell>
          <cell r="H25" t="str">
            <v>LOB</v>
          </cell>
          <cell r="I25">
            <v>2008</v>
          </cell>
          <cell r="J25">
            <v>0</v>
          </cell>
          <cell r="K25" t="str">
            <v>Henry Karabela</v>
          </cell>
          <cell r="M25">
            <v>4.3070597648620605</v>
          </cell>
          <cell r="N25">
            <v>50</v>
          </cell>
          <cell r="O25">
            <v>0</v>
          </cell>
          <cell r="P25">
            <v>50</v>
          </cell>
          <cell r="Q25">
            <v>0</v>
          </cell>
          <cell r="R25">
            <v>0</v>
          </cell>
          <cell r="S25">
            <v>4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500</v>
          </cell>
          <cell r="AP25">
            <v>0</v>
          </cell>
          <cell r="AQ25">
            <v>500</v>
          </cell>
        </row>
        <row r="26">
          <cell r="B26" t="str">
            <v>Small Project Delivery Improvement</v>
          </cell>
          <cell r="C26" t="str">
            <v>ICIIA601</v>
          </cell>
          <cell r="D26" t="str">
            <v>In Progress - Definition</v>
          </cell>
          <cell r="E26" t="str">
            <v>Howard Mintz</v>
          </cell>
          <cell r="F26" t="str">
            <v>CIO</v>
          </cell>
          <cell r="G26" t="str">
            <v>Services Delivery</v>
          </cell>
          <cell r="H26" t="str">
            <v>CIO</v>
          </cell>
          <cell r="I26">
            <v>2008</v>
          </cell>
          <cell r="J26">
            <v>0</v>
          </cell>
          <cell r="K26" t="str">
            <v>Henry Karabela</v>
          </cell>
          <cell r="M26">
            <v>5.1544504165649414</v>
          </cell>
          <cell r="N26">
            <v>0</v>
          </cell>
          <cell r="O26">
            <v>19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19</v>
          </cell>
        </row>
        <row r="27">
          <cell r="B27" t="str">
            <v>Roster Hardening Project</v>
          </cell>
          <cell r="C27" t="str">
            <v>ICIFS507</v>
          </cell>
          <cell r="D27" t="str">
            <v>Inactive - Placeholder</v>
          </cell>
          <cell r="E27" t="str">
            <v>Howard Mintz</v>
          </cell>
          <cell r="F27" t="str">
            <v>Fossil</v>
          </cell>
          <cell r="G27" t="str">
            <v>Fossil</v>
          </cell>
          <cell r="H27" t="str">
            <v>CIO</v>
          </cell>
          <cell r="I27">
            <v>2008</v>
          </cell>
          <cell r="J27">
            <v>0</v>
          </cell>
          <cell r="K27" t="str">
            <v>Henry Karabela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</v>
          </cell>
          <cell r="T27">
            <v>0</v>
          </cell>
          <cell r="U27">
            <v>19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200</v>
          </cell>
          <cell r="AP27">
            <v>0</v>
          </cell>
          <cell r="AQ27">
            <v>200</v>
          </cell>
        </row>
        <row r="28">
          <cell r="B28" t="str">
            <v>Consolidation of OPG / Bruce Power Billing</v>
          </cell>
          <cell r="C28" t="str">
            <v>ICIFI507</v>
          </cell>
          <cell r="D28" t="str">
            <v>In Progress - Definition</v>
          </cell>
          <cell r="E28" t="str">
            <v>Howard Mintz</v>
          </cell>
          <cell r="F28" t="str">
            <v>Finance</v>
          </cell>
          <cell r="G28" t="str">
            <v>Corporate Finance</v>
          </cell>
          <cell r="H28" t="str">
            <v>CIO</v>
          </cell>
          <cell r="I28">
            <v>2008</v>
          </cell>
          <cell r="J28">
            <v>0</v>
          </cell>
          <cell r="K28" t="str">
            <v>Henry Karabela</v>
          </cell>
          <cell r="L28" t="str">
            <v>Kathy Murray</v>
          </cell>
          <cell r="M28">
            <v>0</v>
          </cell>
          <cell r="N28">
            <v>0</v>
          </cell>
          <cell r="O28">
            <v>30</v>
          </cell>
          <cell r="P28">
            <v>0</v>
          </cell>
          <cell r="Q28">
            <v>0</v>
          </cell>
          <cell r="R28">
            <v>50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500</v>
          </cell>
          <cell r="AP28">
            <v>0</v>
          </cell>
          <cell r="AQ28">
            <v>530</v>
          </cell>
        </row>
        <row r="29">
          <cell r="B29" t="str">
            <v>Trade Comparator to ZaiNet Trade Upload</v>
          </cell>
          <cell r="C29" t="str">
            <v>ICIEM582</v>
          </cell>
          <cell r="D29" t="str">
            <v>In Progress - Execution</v>
          </cell>
          <cell r="E29" t="str">
            <v>Howard Mintz</v>
          </cell>
          <cell r="F29" t="str">
            <v>Energy Markets</v>
          </cell>
          <cell r="G29" t="str">
            <v>EM</v>
          </cell>
          <cell r="H29" t="str">
            <v>CIO</v>
          </cell>
          <cell r="I29">
            <v>2008</v>
          </cell>
          <cell r="J29">
            <v>0</v>
          </cell>
          <cell r="K29" t="str">
            <v>Henry Karabela</v>
          </cell>
          <cell r="M29">
            <v>-23.088100433349609</v>
          </cell>
          <cell r="N29">
            <v>34.923500061035156</v>
          </cell>
          <cell r="O29">
            <v>80.07599639892578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80.075996398925781</v>
          </cell>
        </row>
        <row r="30">
          <cell r="B30" t="str">
            <v>eLog for Nanticoke</v>
          </cell>
          <cell r="C30" t="str">
            <v>ICIFS500</v>
          </cell>
          <cell r="D30" t="str">
            <v>Closed</v>
          </cell>
          <cell r="E30" t="str">
            <v>Howard Mintz</v>
          </cell>
          <cell r="F30" t="str">
            <v>Fossil</v>
          </cell>
          <cell r="H30" t="str">
            <v>CIO</v>
          </cell>
          <cell r="I30">
            <v>2008</v>
          </cell>
          <cell r="J30">
            <v>0</v>
          </cell>
          <cell r="K30" t="str">
            <v>Henry Karabela</v>
          </cell>
          <cell r="M30">
            <v>3.9209799766540527</v>
          </cell>
          <cell r="N30">
            <v>0</v>
          </cell>
          <cell r="O30">
            <v>185.54600524902344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85.54600524902344</v>
          </cell>
        </row>
        <row r="31">
          <cell r="B31" t="str">
            <v>Trading Ontario Desk Enhancement System (TROD)</v>
          </cell>
          <cell r="C31" t="str">
            <v>ICIEM117</v>
          </cell>
          <cell r="D31" t="str">
            <v>Closed</v>
          </cell>
          <cell r="E31" t="str">
            <v>Howard Mintz</v>
          </cell>
          <cell r="F31" t="str">
            <v>Energy Markets</v>
          </cell>
          <cell r="H31" t="str">
            <v>CIO</v>
          </cell>
          <cell r="I31">
            <v>2008</v>
          </cell>
          <cell r="J31">
            <v>0</v>
          </cell>
          <cell r="K31" t="str">
            <v>Henry Karabela</v>
          </cell>
          <cell r="M31">
            <v>-1.309999942779541</v>
          </cell>
          <cell r="N31">
            <v>0</v>
          </cell>
          <cell r="O31">
            <v>191.5700073242187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191.57000732421875</v>
          </cell>
        </row>
        <row r="32">
          <cell r="B32" t="str">
            <v>TOS/Oral Improvements</v>
          </cell>
          <cell r="C32" t="str">
            <v>ICIFS006</v>
          </cell>
          <cell r="D32" t="str">
            <v>In Progress - Execution</v>
          </cell>
          <cell r="E32" t="str">
            <v>Howard Mintz</v>
          </cell>
          <cell r="F32" t="str">
            <v>Fossil</v>
          </cell>
          <cell r="H32" t="str">
            <v>CIO</v>
          </cell>
          <cell r="I32">
            <v>2008</v>
          </cell>
          <cell r="J32">
            <v>0</v>
          </cell>
          <cell r="K32" t="str">
            <v>Henry Karabela</v>
          </cell>
          <cell r="M32">
            <v>13.758560180664063</v>
          </cell>
          <cell r="N32">
            <v>0</v>
          </cell>
          <cell r="O32">
            <v>47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479</v>
          </cell>
        </row>
        <row r="33">
          <cell r="B33" t="str">
            <v>Roster Implementation - Lambton</v>
          </cell>
          <cell r="C33" t="str">
            <v>ICIFS009</v>
          </cell>
          <cell r="D33" t="str">
            <v>In Serviced</v>
          </cell>
          <cell r="E33" t="str">
            <v>Howard Mintz</v>
          </cell>
          <cell r="F33" t="str">
            <v>Fossil</v>
          </cell>
          <cell r="H33" t="str">
            <v>CIO</v>
          </cell>
          <cell r="I33">
            <v>2008</v>
          </cell>
          <cell r="J33">
            <v>0</v>
          </cell>
          <cell r="K33" t="str">
            <v>Henry Karabela</v>
          </cell>
          <cell r="M33">
            <v>0</v>
          </cell>
          <cell r="N33">
            <v>0</v>
          </cell>
          <cell r="O33">
            <v>257.5800170898437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57.58001708984375</v>
          </cell>
        </row>
        <row r="34">
          <cell r="B34" t="str">
            <v>IESO Wholesale Settlement System Review</v>
          </cell>
          <cell r="C34" t="str">
            <v>ICIEM580</v>
          </cell>
          <cell r="D34" t="str">
            <v>In Progress - Definition</v>
          </cell>
          <cell r="E34" t="str">
            <v>Howard Mintz</v>
          </cell>
          <cell r="F34" t="str">
            <v>Energy Markets</v>
          </cell>
          <cell r="H34" t="str">
            <v>CIO</v>
          </cell>
          <cell r="I34">
            <v>2008</v>
          </cell>
          <cell r="J34">
            <v>0</v>
          </cell>
          <cell r="K34" t="str">
            <v>Henry Karabela</v>
          </cell>
          <cell r="M34">
            <v>28.840000152587891</v>
          </cell>
          <cell r="N34">
            <v>0</v>
          </cell>
          <cell r="O34">
            <v>25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0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00</v>
          </cell>
          <cell r="AP34">
            <v>0</v>
          </cell>
          <cell r="AQ34">
            <v>650</v>
          </cell>
        </row>
        <row r="35">
          <cell r="B35" t="str">
            <v>Roster - Nanticoke Rollout Phase II</v>
          </cell>
          <cell r="C35" t="str">
            <v>ICIFS508</v>
          </cell>
          <cell r="D35" t="str">
            <v>In Progress - Execution</v>
          </cell>
          <cell r="E35" t="str">
            <v>Howard Mintz</v>
          </cell>
          <cell r="F35" t="str">
            <v>Fossil</v>
          </cell>
          <cell r="G35" t="str">
            <v>Fossil (Nanticoke GS)</v>
          </cell>
          <cell r="H35" t="str">
            <v>CIO</v>
          </cell>
          <cell r="I35">
            <v>2008</v>
          </cell>
          <cell r="J35">
            <v>0</v>
          </cell>
          <cell r="K35" t="str">
            <v>Henry Karabela</v>
          </cell>
          <cell r="M35">
            <v>61.208599090576172</v>
          </cell>
          <cell r="N35">
            <v>238.19500732421875</v>
          </cell>
          <cell r="O35">
            <v>58.5</v>
          </cell>
          <cell r="P35">
            <v>0</v>
          </cell>
          <cell r="Q35">
            <v>238.19500732421875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238.19500732421875</v>
          </cell>
          <cell r="AP35">
            <v>0</v>
          </cell>
          <cell r="AQ35">
            <v>296.69500732421875</v>
          </cell>
        </row>
        <row r="36">
          <cell r="B36" t="str">
            <v>SAP Microsoft Project Interface</v>
          </cell>
          <cell r="C36" t="str">
            <v>ICIPE511</v>
          </cell>
          <cell r="D36" t="str">
            <v>Closed</v>
          </cell>
          <cell r="E36" t="str">
            <v>Howard Mintz</v>
          </cell>
          <cell r="F36" t="str">
            <v>Fossil</v>
          </cell>
          <cell r="H36" t="str">
            <v>CIO</v>
          </cell>
          <cell r="I36">
            <v>2008</v>
          </cell>
          <cell r="J36">
            <v>0</v>
          </cell>
          <cell r="K36" t="str">
            <v>Howard Mintz</v>
          </cell>
          <cell r="M36">
            <v>0</v>
          </cell>
          <cell r="N36">
            <v>0</v>
          </cell>
          <cell r="O36">
            <v>13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133</v>
          </cell>
        </row>
        <row r="37">
          <cell r="B37" t="str">
            <v>EP SAP Cost Saving</v>
          </cell>
          <cell r="C37" t="str">
            <v>ICIPE532</v>
          </cell>
          <cell r="D37" t="str">
            <v>Closed</v>
          </cell>
          <cell r="E37" t="str">
            <v>Howard Mintz</v>
          </cell>
          <cell r="F37" t="str">
            <v>Fossil</v>
          </cell>
          <cell r="H37" t="str">
            <v>CIO</v>
          </cell>
          <cell r="I37">
            <v>2008</v>
          </cell>
          <cell r="J37">
            <v>0</v>
          </cell>
          <cell r="K37" t="str">
            <v>Howard Mintz</v>
          </cell>
          <cell r="M37">
            <v>0</v>
          </cell>
          <cell r="N37">
            <v>0</v>
          </cell>
          <cell r="O37">
            <v>198.9900054931640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98.99000549316406</v>
          </cell>
        </row>
        <row r="38">
          <cell r="B38" t="str">
            <v>Niagara River Control Centre (NRCC) -Lake Erie Model</v>
          </cell>
          <cell r="C38" t="str">
            <v>ICIHY005</v>
          </cell>
          <cell r="D38" t="str">
            <v>Inactive - Planned (in BP)</v>
          </cell>
          <cell r="E38" t="str">
            <v>Howard Mintz</v>
          </cell>
          <cell r="F38" t="str">
            <v>Hydro</v>
          </cell>
          <cell r="H38" t="str">
            <v>CIO</v>
          </cell>
          <cell r="I38">
            <v>2008</v>
          </cell>
          <cell r="J38">
            <v>0</v>
          </cell>
          <cell r="K38" t="str">
            <v>Howard Mintz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TOS ORAL Report Enhancement</v>
          </cell>
          <cell r="C39" t="str">
            <v>ICIRT521</v>
          </cell>
          <cell r="D39" t="str">
            <v>Closed</v>
          </cell>
          <cell r="E39" t="str">
            <v>Howard Mintz</v>
          </cell>
          <cell r="F39" t="str">
            <v>Fossil</v>
          </cell>
          <cell r="H39" t="str">
            <v>CIO</v>
          </cell>
          <cell r="I39">
            <v>2008</v>
          </cell>
          <cell r="J39">
            <v>0</v>
          </cell>
          <cell r="K39" t="str">
            <v>Howard Mintz</v>
          </cell>
          <cell r="M39">
            <v>0</v>
          </cell>
          <cell r="N39">
            <v>0</v>
          </cell>
          <cell r="O39">
            <v>31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316</v>
          </cell>
        </row>
        <row r="40">
          <cell r="B40" t="str">
            <v>Work Protection Code Enhancements</v>
          </cell>
          <cell r="C40" t="str">
            <v>ICIPE040</v>
          </cell>
          <cell r="D40" t="str">
            <v>Closed</v>
          </cell>
          <cell r="E40" t="str">
            <v>Howard Mintz</v>
          </cell>
          <cell r="F40" t="str">
            <v>Fossil</v>
          </cell>
          <cell r="H40" t="str">
            <v>CIO</v>
          </cell>
          <cell r="I40">
            <v>2008</v>
          </cell>
          <cell r="J40">
            <v>0</v>
          </cell>
          <cell r="K40" t="str">
            <v>Howard Mintz</v>
          </cell>
          <cell r="M40">
            <v>0</v>
          </cell>
          <cell r="N40">
            <v>0</v>
          </cell>
          <cell r="O40">
            <v>35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350</v>
          </cell>
        </row>
        <row r="41">
          <cell r="B41" t="str">
            <v>Energy Markets Major Model Review, Consolidation and System Integration</v>
          </cell>
          <cell r="C41" t="str">
            <v>ICIEM116</v>
          </cell>
          <cell r="D41" t="str">
            <v>In Progress - Definition</v>
          </cell>
          <cell r="E41" t="str">
            <v>Howard Mintz</v>
          </cell>
          <cell r="F41" t="str">
            <v>Energy Markets</v>
          </cell>
          <cell r="H41" t="str">
            <v>CIO</v>
          </cell>
          <cell r="I41">
            <v>2008</v>
          </cell>
          <cell r="J41">
            <v>130</v>
          </cell>
          <cell r="K41" t="str">
            <v>Howard Mintz</v>
          </cell>
          <cell r="M41">
            <v>76.962158203125</v>
          </cell>
          <cell r="N41">
            <v>0</v>
          </cell>
          <cell r="O41">
            <v>616.599975585937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616.5999755859375</v>
          </cell>
        </row>
        <row r="42">
          <cell r="B42" t="str">
            <v>Incident Management for Hydro/Fossil Systems</v>
          </cell>
          <cell r="C42" t="str">
            <v>ICIIA586</v>
          </cell>
          <cell r="D42" t="str">
            <v>In Progress - Definition</v>
          </cell>
          <cell r="E42" t="str">
            <v>Howard Mintz</v>
          </cell>
          <cell r="F42" t="str">
            <v>Hydro</v>
          </cell>
          <cell r="H42" t="str">
            <v>CIO</v>
          </cell>
          <cell r="I42">
            <v>2008</v>
          </cell>
          <cell r="J42">
            <v>0</v>
          </cell>
          <cell r="K42" t="str">
            <v>Howard Mintz</v>
          </cell>
          <cell r="M42">
            <v>-2.5801699161529541</v>
          </cell>
          <cell r="N42">
            <v>0</v>
          </cell>
          <cell r="O42">
            <v>21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217</v>
          </cell>
        </row>
        <row r="43">
          <cell r="B43" t="str">
            <v>EM Critical Infrastructure Software Refresh</v>
          </cell>
          <cell r="C43" t="str">
            <v>ICIEM537</v>
          </cell>
          <cell r="D43" t="str">
            <v>Closed</v>
          </cell>
          <cell r="E43" t="str">
            <v>Howard Mintz</v>
          </cell>
          <cell r="F43" t="str">
            <v>Energy Markets</v>
          </cell>
          <cell r="G43" t="str">
            <v>Energy Markets</v>
          </cell>
          <cell r="H43" t="str">
            <v>CIO</v>
          </cell>
          <cell r="I43">
            <v>2008</v>
          </cell>
          <cell r="J43">
            <v>0</v>
          </cell>
          <cell r="K43" t="str">
            <v>Howard Mintz</v>
          </cell>
          <cell r="M43">
            <v>0</v>
          </cell>
          <cell r="N43">
            <v>0</v>
          </cell>
          <cell r="O43">
            <v>1260.66198730468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260.6619873046875</v>
          </cell>
        </row>
        <row r="44">
          <cell r="B44" t="str">
            <v>Day Ahead Comittment Process (DACP)</v>
          </cell>
          <cell r="C44" t="str">
            <v>ICIEM074</v>
          </cell>
          <cell r="D44" t="str">
            <v>Closed</v>
          </cell>
          <cell r="E44" t="str">
            <v>Howard Mintz</v>
          </cell>
          <cell r="F44" t="str">
            <v>Energy Markets</v>
          </cell>
          <cell r="G44" t="str">
            <v>Energy Markets</v>
          </cell>
          <cell r="H44" t="str">
            <v>CIO</v>
          </cell>
          <cell r="I44">
            <v>2008</v>
          </cell>
          <cell r="J44">
            <v>0</v>
          </cell>
          <cell r="K44" t="str">
            <v>Howard Mintz</v>
          </cell>
          <cell r="M44">
            <v>0</v>
          </cell>
          <cell r="N44">
            <v>0</v>
          </cell>
          <cell r="O44">
            <v>576.7299804687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576.72998046875</v>
          </cell>
        </row>
        <row r="45">
          <cell r="B45" t="str">
            <v>EDL Replacement</v>
          </cell>
          <cell r="C45" t="str">
            <v>ICIEM071</v>
          </cell>
          <cell r="D45" t="str">
            <v>Closed</v>
          </cell>
          <cell r="E45" t="str">
            <v>Howard Mintz</v>
          </cell>
          <cell r="F45" t="str">
            <v>Energy Markets</v>
          </cell>
          <cell r="G45" t="str">
            <v>Energy Markets</v>
          </cell>
          <cell r="H45" t="str">
            <v>CIO</v>
          </cell>
          <cell r="I45">
            <v>2008</v>
          </cell>
          <cell r="J45">
            <v>0</v>
          </cell>
          <cell r="K45" t="str">
            <v>Howard Mintz</v>
          </cell>
          <cell r="M45">
            <v>0</v>
          </cell>
          <cell r="N45">
            <v>0</v>
          </cell>
          <cell r="O45">
            <v>66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664</v>
          </cell>
        </row>
        <row r="46">
          <cell r="B46" t="str">
            <v>Analytical Tools for Trading</v>
          </cell>
          <cell r="C46" t="str">
            <v>ICIEM119</v>
          </cell>
          <cell r="D46" t="str">
            <v>Inactive - Planned (in BP)</v>
          </cell>
          <cell r="E46" t="str">
            <v>Howard Mintz</v>
          </cell>
          <cell r="F46" t="str">
            <v>Energy Markets</v>
          </cell>
          <cell r="H46" t="str">
            <v>CIO</v>
          </cell>
          <cell r="I46">
            <v>2008</v>
          </cell>
          <cell r="J46">
            <v>250</v>
          </cell>
          <cell r="K46" t="str">
            <v>Howard Mintz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B47" t="str">
            <v>Facility Outage Management System Update</v>
          </cell>
          <cell r="C47" t="str">
            <v>ICIEM110</v>
          </cell>
          <cell r="D47" t="str">
            <v>Deferred</v>
          </cell>
          <cell r="E47" t="str">
            <v>Howard Mintz</v>
          </cell>
          <cell r="F47" t="str">
            <v>Energy Markets</v>
          </cell>
          <cell r="G47" t="str">
            <v>Energy Markets</v>
          </cell>
          <cell r="H47" t="str">
            <v>CIO</v>
          </cell>
          <cell r="I47">
            <v>2008</v>
          </cell>
          <cell r="J47">
            <v>125</v>
          </cell>
          <cell r="K47" t="str">
            <v>Howard Mintz</v>
          </cell>
          <cell r="M47">
            <v>0</v>
          </cell>
          <cell r="N47">
            <v>0</v>
          </cell>
          <cell r="O47">
            <v>20</v>
          </cell>
          <cell r="P47">
            <v>0</v>
          </cell>
          <cell r="Q47">
            <v>0</v>
          </cell>
          <cell r="R47">
            <v>0</v>
          </cell>
          <cell r="S47">
            <v>12.5</v>
          </cell>
          <cell r="T47">
            <v>13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50</v>
          </cell>
          <cell r="AP47">
            <v>0</v>
          </cell>
          <cell r="AQ47">
            <v>170</v>
          </cell>
        </row>
        <row r="48">
          <cell r="B48" t="str">
            <v>EM for Trading</v>
          </cell>
          <cell r="C48" t="str">
            <v>ICIEM125</v>
          </cell>
          <cell r="D48" t="str">
            <v>Inactive - Planned (in BP)</v>
          </cell>
          <cell r="E48" t="str">
            <v>Howard Mintz</v>
          </cell>
          <cell r="F48" t="str">
            <v>Energy Markets</v>
          </cell>
          <cell r="G48" t="str">
            <v>Energy Markets</v>
          </cell>
          <cell r="H48" t="str">
            <v>CIO</v>
          </cell>
          <cell r="I48">
            <v>2008</v>
          </cell>
          <cell r="J48">
            <v>21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GSP, ICQ, WRIP &amp; Riv Suite Tool Refresh</v>
          </cell>
          <cell r="C49" t="str">
            <v>ICIEM124</v>
          </cell>
          <cell r="D49" t="str">
            <v>Inactive - Planned (in BP)</v>
          </cell>
          <cell r="E49" t="str">
            <v>Howard Mintz</v>
          </cell>
          <cell r="F49" t="str">
            <v>Energy Markets</v>
          </cell>
          <cell r="G49" t="str">
            <v>Energy Markets</v>
          </cell>
          <cell r="H49" t="str">
            <v>CIO</v>
          </cell>
          <cell r="I49">
            <v>2008</v>
          </cell>
          <cell r="J49">
            <v>33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30</v>
          </cell>
          <cell r="X49">
            <v>40</v>
          </cell>
          <cell r="Y49">
            <v>26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330</v>
          </cell>
          <cell r="AP49">
            <v>0</v>
          </cell>
          <cell r="AQ49">
            <v>330</v>
          </cell>
        </row>
        <row r="50">
          <cell r="B50" t="str">
            <v>Analytical Tool for Trading (2008)</v>
          </cell>
          <cell r="C50" t="str">
            <v>ICIEM126</v>
          </cell>
          <cell r="D50" t="str">
            <v>Inactive - Placeholder</v>
          </cell>
          <cell r="E50" t="str">
            <v>Howard Mintz</v>
          </cell>
          <cell r="F50" t="str">
            <v>Energy Markets</v>
          </cell>
          <cell r="G50" t="str">
            <v>Energy Markets</v>
          </cell>
          <cell r="H50" t="str">
            <v>CIO</v>
          </cell>
          <cell r="I50">
            <v>2008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5</v>
          </cell>
          <cell r="W50">
            <v>22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250</v>
          </cell>
          <cell r="AP50">
            <v>0</v>
          </cell>
          <cell r="AQ50">
            <v>250</v>
          </cell>
        </row>
        <row r="51">
          <cell r="B51" t="str">
            <v>EM Major Model Review (Part II)</v>
          </cell>
          <cell r="C51" t="str">
            <v>ICIEM128</v>
          </cell>
          <cell r="D51" t="str">
            <v>Inactive - Planned (in BP)</v>
          </cell>
          <cell r="E51" t="str">
            <v>Howard Mintz</v>
          </cell>
          <cell r="F51" t="str">
            <v>Energy Markets</v>
          </cell>
          <cell r="G51" t="str">
            <v>Energy Markets</v>
          </cell>
          <cell r="H51" t="str">
            <v>CIO</v>
          </cell>
          <cell r="I51">
            <v>2008</v>
          </cell>
          <cell r="J51">
            <v>101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0</v>
          </cell>
          <cell r="V51">
            <v>0</v>
          </cell>
          <cell r="W51">
            <v>180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2000</v>
          </cell>
          <cell r="AP51">
            <v>0</v>
          </cell>
          <cell r="AQ51">
            <v>2000</v>
          </cell>
        </row>
        <row r="52">
          <cell r="B52" t="str">
            <v>Change to 15min Offer Submission</v>
          </cell>
          <cell r="C52" t="str">
            <v>ICIEM129</v>
          </cell>
          <cell r="D52" t="str">
            <v>Inactive - Planned (in BP)</v>
          </cell>
          <cell r="E52" t="str">
            <v>Howard Mintz</v>
          </cell>
          <cell r="F52" t="str">
            <v>Energy Markets</v>
          </cell>
          <cell r="G52" t="str">
            <v>Energy Markets</v>
          </cell>
          <cell r="H52" t="str">
            <v>CIO</v>
          </cell>
          <cell r="I52">
            <v>2008</v>
          </cell>
          <cell r="J52">
            <v>30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B53" t="str">
            <v>Dispatch Rule Changes</v>
          </cell>
          <cell r="C53" t="str">
            <v>ICIEM130</v>
          </cell>
          <cell r="D53" t="str">
            <v>Inactive - Planned (in BP)</v>
          </cell>
          <cell r="E53" t="str">
            <v>Howard Mintz</v>
          </cell>
          <cell r="F53" t="str">
            <v>Energy Markets</v>
          </cell>
          <cell r="G53" t="str">
            <v>Energy Markets</v>
          </cell>
          <cell r="H53" t="str">
            <v>CIO</v>
          </cell>
          <cell r="I53">
            <v>2008</v>
          </cell>
          <cell r="J53">
            <v>30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B54" t="str">
            <v>ERIS Software Reconfiguration Project for 2008</v>
          </cell>
          <cell r="C54" t="str">
            <v>ICIHY511</v>
          </cell>
          <cell r="D54" t="str">
            <v>Inactive - Placeholder</v>
          </cell>
          <cell r="E54" t="str">
            <v>Howard Mintz</v>
          </cell>
          <cell r="F54" t="str">
            <v>Hydro</v>
          </cell>
          <cell r="G54" t="str">
            <v>Hydro</v>
          </cell>
          <cell r="I54">
            <v>2008</v>
          </cell>
          <cell r="J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B55" t="str">
            <v>Portfolio Risk Took Upgrade (KW3000)</v>
          </cell>
          <cell r="C55" t="str">
            <v>ICIFI009</v>
          </cell>
          <cell r="D55" t="str">
            <v>Inactive - Planned (in BP)</v>
          </cell>
          <cell r="E55" t="str">
            <v>Howard Mintz</v>
          </cell>
          <cell r="F55" t="str">
            <v>Finance</v>
          </cell>
          <cell r="G55" t="str">
            <v>Finance - Risk Services</v>
          </cell>
          <cell r="H55" t="str">
            <v>CIO</v>
          </cell>
          <cell r="I55">
            <v>2008</v>
          </cell>
          <cell r="J55">
            <v>5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</v>
          </cell>
          <cell r="T55">
            <v>30</v>
          </cell>
          <cell r="U55">
            <v>0</v>
          </cell>
          <cell r="V55">
            <v>42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500</v>
          </cell>
          <cell r="AP55">
            <v>0</v>
          </cell>
          <cell r="AQ55">
            <v>500</v>
          </cell>
        </row>
        <row r="56">
          <cell r="B56" t="str">
            <v>REMP Data Management System</v>
          </cell>
          <cell r="C56" t="str">
            <v>ICINS138</v>
          </cell>
          <cell r="D56" t="str">
            <v>In Progress - Execution</v>
          </cell>
          <cell r="E56" t="str">
            <v>Ian Roberts</v>
          </cell>
          <cell r="F56" t="str">
            <v>Nuclear</v>
          </cell>
          <cell r="G56" t="str">
            <v>Nuclear</v>
          </cell>
          <cell r="H56" t="str">
            <v>CIO</v>
          </cell>
          <cell r="I56">
            <v>2008</v>
          </cell>
          <cell r="J56">
            <v>0</v>
          </cell>
          <cell r="K56" t="str">
            <v>Alewyn Mouton</v>
          </cell>
          <cell r="L56" t="str">
            <v>Helen Sedo</v>
          </cell>
          <cell r="M56">
            <v>0</v>
          </cell>
          <cell r="N56">
            <v>0</v>
          </cell>
          <cell r="O56">
            <v>36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365</v>
          </cell>
        </row>
        <row r="57">
          <cell r="B57" t="str">
            <v>Radiation Protection Source Tracking Software</v>
          </cell>
          <cell r="C57" t="str">
            <v>ICINS144</v>
          </cell>
          <cell r="D57" t="str">
            <v>In Progress - Execution</v>
          </cell>
          <cell r="E57" t="str">
            <v>Ian Roberts</v>
          </cell>
          <cell r="F57" t="str">
            <v>Nuclear</v>
          </cell>
          <cell r="H57" t="str">
            <v>CIO</v>
          </cell>
          <cell r="I57">
            <v>2008</v>
          </cell>
          <cell r="J57">
            <v>0</v>
          </cell>
          <cell r="K57" t="str">
            <v>Alewyn Mouton</v>
          </cell>
          <cell r="M57">
            <v>30.098270416259766</v>
          </cell>
          <cell r="N57">
            <v>0</v>
          </cell>
          <cell r="O57">
            <v>197.2250061035156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197.22500610351563</v>
          </cell>
        </row>
        <row r="58">
          <cell r="B58" t="str">
            <v>Radiation Protection Extremity TLD Accountability</v>
          </cell>
          <cell r="C58" t="str">
            <v>ICINS145</v>
          </cell>
          <cell r="D58" t="str">
            <v>In Progress - Definition</v>
          </cell>
          <cell r="E58" t="str">
            <v>Ian Roberts</v>
          </cell>
          <cell r="F58" t="str">
            <v>Nuclear</v>
          </cell>
          <cell r="H58" t="str">
            <v>CIO</v>
          </cell>
          <cell r="I58">
            <v>2008</v>
          </cell>
          <cell r="J58">
            <v>0</v>
          </cell>
          <cell r="K58" t="str">
            <v>Alewyn Mouton</v>
          </cell>
          <cell r="M58">
            <v>3.3927199840545654</v>
          </cell>
          <cell r="N58">
            <v>0</v>
          </cell>
          <cell r="O58">
            <v>19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196</v>
          </cell>
        </row>
        <row r="59">
          <cell r="B59" t="str">
            <v>REMP Health Physics Lab Integration</v>
          </cell>
          <cell r="C59" t="str">
            <v>ICINS161</v>
          </cell>
          <cell r="D59" t="str">
            <v>Deferred</v>
          </cell>
          <cell r="E59" t="str">
            <v>Ian Roberts</v>
          </cell>
          <cell r="F59" t="str">
            <v>Nuclear</v>
          </cell>
          <cell r="H59" t="str">
            <v>CIO</v>
          </cell>
          <cell r="I59">
            <v>2008</v>
          </cell>
          <cell r="J59">
            <v>0</v>
          </cell>
          <cell r="K59" t="str">
            <v>Ian Roberts</v>
          </cell>
          <cell r="M59">
            <v>0</v>
          </cell>
          <cell r="N59">
            <v>0</v>
          </cell>
          <cell r="O59">
            <v>4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45</v>
          </cell>
        </row>
        <row r="60">
          <cell r="B60" t="str">
            <v>Pressure Boundary Nuclear</v>
          </cell>
          <cell r="C60" t="str">
            <v>ICINS589</v>
          </cell>
          <cell r="D60" t="str">
            <v>In Progress - Definition</v>
          </cell>
          <cell r="E60" t="str">
            <v>Ian Roberts</v>
          </cell>
          <cell r="F60" t="str">
            <v>Nuclear</v>
          </cell>
          <cell r="H60" t="str">
            <v>CIO</v>
          </cell>
          <cell r="I60">
            <v>2008</v>
          </cell>
          <cell r="J60">
            <v>1134</v>
          </cell>
          <cell r="K60" t="str">
            <v>Alewyn Mouton</v>
          </cell>
          <cell r="L60" t="str">
            <v>Adele Laughlan</v>
          </cell>
          <cell r="M60">
            <v>2.899999963119626E-4</v>
          </cell>
          <cell r="N60">
            <v>0</v>
          </cell>
          <cell r="O60">
            <v>400.2799987792968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400.27999877929688</v>
          </cell>
        </row>
        <row r="61">
          <cell r="B61" t="str">
            <v>Deep Geological Repository</v>
          </cell>
          <cell r="C61" t="str">
            <v>ICINS591</v>
          </cell>
          <cell r="D61" t="str">
            <v>In Progress - Definition</v>
          </cell>
          <cell r="E61" t="str">
            <v>Ian Roberts</v>
          </cell>
          <cell r="F61" t="str">
            <v>Nuclear</v>
          </cell>
          <cell r="H61" t="str">
            <v>CIO</v>
          </cell>
          <cell r="I61">
            <v>2008</v>
          </cell>
          <cell r="J61">
            <v>98</v>
          </cell>
          <cell r="K61" t="str">
            <v>Alewyn Mouton</v>
          </cell>
          <cell r="L61" t="str">
            <v>Helen Sedo</v>
          </cell>
          <cell r="M61">
            <v>47.899990081787109</v>
          </cell>
          <cell r="N61">
            <v>0</v>
          </cell>
          <cell r="O61">
            <v>436.65200805664063</v>
          </cell>
          <cell r="P61">
            <v>0</v>
          </cell>
          <cell r="Q61">
            <v>0</v>
          </cell>
          <cell r="R61">
            <v>7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70</v>
          </cell>
          <cell r="AP61">
            <v>0</v>
          </cell>
          <cell r="AQ61">
            <v>506.65200805664063</v>
          </cell>
        </row>
        <row r="62">
          <cell r="B62" t="str">
            <v>REMP Sample Processing Modification</v>
          </cell>
          <cell r="C62" t="str">
            <v>ICINS600</v>
          </cell>
          <cell r="D62" t="str">
            <v>In Progress - Execution</v>
          </cell>
          <cell r="E62" t="str">
            <v>Ian Roberts</v>
          </cell>
          <cell r="F62" t="str">
            <v>Nuclear</v>
          </cell>
          <cell r="H62" t="str">
            <v>CIO</v>
          </cell>
          <cell r="I62">
            <v>2008</v>
          </cell>
          <cell r="J62">
            <v>0</v>
          </cell>
          <cell r="K62" t="str">
            <v>Alewyn Mouton</v>
          </cell>
          <cell r="M62">
            <v>41.879268646240234</v>
          </cell>
          <cell r="N62">
            <v>0</v>
          </cell>
          <cell r="O62">
            <v>196.97300720214844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196.97300720214844</v>
          </cell>
        </row>
        <row r="63">
          <cell r="B63" t="str">
            <v>Enhancement of RP applications-Major Revision of REP</v>
          </cell>
          <cell r="C63" t="str">
            <v>ICINS601</v>
          </cell>
          <cell r="D63" t="str">
            <v>Inactive - Placeholder</v>
          </cell>
          <cell r="E63" t="str">
            <v>Ian Roberts</v>
          </cell>
          <cell r="F63" t="str">
            <v>Nuclear</v>
          </cell>
          <cell r="H63" t="str">
            <v>CIO</v>
          </cell>
          <cell r="I63">
            <v>2008</v>
          </cell>
          <cell r="J63">
            <v>0</v>
          </cell>
          <cell r="K63" t="str">
            <v>Alewyn Mouton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B64" t="str">
            <v>Lab Software Life Cycle Management</v>
          </cell>
          <cell r="C64" t="str">
            <v>ICINS602</v>
          </cell>
          <cell r="D64" t="str">
            <v>Deferred</v>
          </cell>
          <cell r="E64" t="str">
            <v>Ian Roberts</v>
          </cell>
          <cell r="F64" t="str">
            <v>Nuclear</v>
          </cell>
          <cell r="H64" t="str">
            <v>CIO</v>
          </cell>
          <cell r="I64">
            <v>2008</v>
          </cell>
          <cell r="J64">
            <v>0</v>
          </cell>
          <cell r="K64" t="str">
            <v>Alewyn Mouton</v>
          </cell>
          <cell r="M64">
            <v>21.177999496459961</v>
          </cell>
          <cell r="N64">
            <v>0</v>
          </cell>
          <cell r="O64">
            <v>3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30</v>
          </cell>
        </row>
        <row r="65">
          <cell r="B65" t="str">
            <v>Passport/RIS Interface for ALARA Planning and Tracking</v>
          </cell>
          <cell r="C65" t="str">
            <v>ICINS603</v>
          </cell>
          <cell r="D65" t="str">
            <v>Deferred</v>
          </cell>
          <cell r="E65" t="str">
            <v>Ian Roberts</v>
          </cell>
          <cell r="F65" t="str">
            <v>Nuclear</v>
          </cell>
          <cell r="H65" t="str">
            <v>CIO</v>
          </cell>
          <cell r="I65">
            <v>2008</v>
          </cell>
          <cell r="J65">
            <v>0</v>
          </cell>
          <cell r="K65" t="str">
            <v>Alewyn Mouton</v>
          </cell>
          <cell r="M65">
            <v>0</v>
          </cell>
          <cell r="N65">
            <v>0</v>
          </cell>
          <cell r="O65">
            <v>30</v>
          </cell>
          <cell r="P65">
            <v>0</v>
          </cell>
          <cell r="Q65">
            <v>0</v>
          </cell>
          <cell r="R65">
            <v>3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30</v>
          </cell>
          <cell r="AP65">
            <v>0</v>
          </cell>
          <cell r="AQ65">
            <v>60</v>
          </cell>
        </row>
        <row r="66">
          <cell r="B66" t="str">
            <v>Data Retention</v>
          </cell>
          <cell r="C66" t="str">
            <v>ICINS604</v>
          </cell>
          <cell r="D66" t="str">
            <v>Inactive - Placeholder</v>
          </cell>
          <cell r="E66" t="str">
            <v>Ian Roberts</v>
          </cell>
          <cell r="F66" t="str">
            <v>Nuclear</v>
          </cell>
          <cell r="H66" t="str">
            <v>CIO</v>
          </cell>
          <cell r="I66">
            <v>2008</v>
          </cell>
          <cell r="J66">
            <v>0</v>
          </cell>
          <cell r="K66" t="str">
            <v>Ian Roberts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B67" t="str">
            <v>Area Maps</v>
          </cell>
          <cell r="C67" t="str">
            <v>ICINS605</v>
          </cell>
          <cell r="D67" t="str">
            <v>In Progress - Definition</v>
          </cell>
          <cell r="E67" t="str">
            <v>Ian Roberts</v>
          </cell>
          <cell r="F67" t="str">
            <v>Nuclear</v>
          </cell>
          <cell r="H67" t="str">
            <v>CIO</v>
          </cell>
          <cell r="I67">
            <v>2008</v>
          </cell>
          <cell r="J67">
            <v>652</v>
          </cell>
          <cell r="K67" t="str">
            <v>Alewyn Mouton</v>
          </cell>
          <cell r="M67">
            <v>6.0159997940063477</v>
          </cell>
          <cell r="N67">
            <v>0</v>
          </cell>
          <cell r="O67">
            <v>7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70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700</v>
          </cell>
          <cell r="AP67">
            <v>0</v>
          </cell>
          <cell r="AQ67">
            <v>770</v>
          </cell>
        </row>
        <row r="68">
          <cell r="B68" t="str">
            <v>Improve WBC Accountability and Re-platform Application</v>
          </cell>
          <cell r="C68" t="str">
            <v>ICINS606</v>
          </cell>
          <cell r="D68" t="str">
            <v>Deferred</v>
          </cell>
          <cell r="E68" t="str">
            <v>Ian Roberts</v>
          </cell>
          <cell r="F68" t="str">
            <v>Nuclear</v>
          </cell>
          <cell r="H68" t="str">
            <v>CIO</v>
          </cell>
          <cell r="I68">
            <v>2008</v>
          </cell>
          <cell r="J68">
            <v>0</v>
          </cell>
          <cell r="K68" t="str">
            <v>Alewyn Mouton</v>
          </cell>
          <cell r="M68">
            <v>1.7599999904632568</v>
          </cell>
          <cell r="N68">
            <v>0</v>
          </cell>
          <cell r="O68">
            <v>3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30</v>
          </cell>
        </row>
        <row r="69">
          <cell r="B69" t="str">
            <v>TLDCard and GCA</v>
          </cell>
          <cell r="C69" t="str">
            <v>ICINS607</v>
          </cell>
          <cell r="D69" t="str">
            <v>Deferred</v>
          </cell>
          <cell r="E69" t="str">
            <v>Ian Roberts</v>
          </cell>
          <cell r="F69" t="str">
            <v>Nuclear</v>
          </cell>
          <cell r="H69" t="str">
            <v>CIO</v>
          </cell>
          <cell r="I69">
            <v>2008</v>
          </cell>
          <cell r="J69">
            <v>114</v>
          </cell>
          <cell r="K69" t="str">
            <v>Alewyn Mouton</v>
          </cell>
          <cell r="M69">
            <v>1.7599999904632568</v>
          </cell>
          <cell r="N69">
            <v>0</v>
          </cell>
          <cell r="O69">
            <v>4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20</v>
          </cell>
          <cell r="AF69">
            <v>0</v>
          </cell>
          <cell r="AG69">
            <v>7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90</v>
          </cell>
          <cell r="AQ69">
            <v>130</v>
          </cell>
        </row>
        <row r="70">
          <cell r="B70" t="str">
            <v>Darlington Heavy Water Mgmt Sys</v>
          </cell>
          <cell r="C70" t="str">
            <v>ICINS610</v>
          </cell>
          <cell r="D70" t="str">
            <v>In Progress - Definition</v>
          </cell>
          <cell r="E70" t="str">
            <v>Ian Roberts</v>
          </cell>
          <cell r="F70" t="str">
            <v>Nuclear</v>
          </cell>
          <cell r="H70" t="str">
            <v>CIO</v>
          </cell>
          <cell r="I70">
            <v>2008</v>
          </cell>
          <cell r="J70">
            <v>0</v>
          </cell>
          <cell r="K70" t="str">
            <v>Alewyn Mouton</v>
          </cell>
          <cell r="M70">
            <v>5.5639300346374512</v>
          </cell>
          <cell r="N70">
            <v>0</v>
          </cell>
          <cell r="O70">
            <v>3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18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80</v>
          </cell>
          <cell r="AP70">
            <v>0</v>
          </cell>
          <cell r="AQ70">
            <v>210</v>
          </cell>
        </row>
        <row r="71">
          <cell r="B71" t="str">
            <v>Darlington Heavy Water Mgmt Sys (Below the Line)</v>
          </cell>
          <cell r="C71" t="str">
            <v>ICINS610B</v>
          </cell>
          <cell r="D71" t="str">
            <v>Inactive - Placeholder</v>
          </cell>
          <cell r="E71" t="str">
            <v>Ian Roberts</v>
          </cell>
          <cell r="F71" t="str">
            <v>Nuclear</v>
          </cell>
          <cell r="I71">
            <v>2008</v>
          </cell>
          <cell r="J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B72" t="str">
            <v>Web Based Emergency Information Mgmt Sys (WebEOC)</v>
          </cell>
          <cell r="C72" t="str">
            <v>ICINS611</v>
          </cell>
          <cell r="D72" t="str">
            <v>In Progress - Execution</v>
          </cell>
          <cell r="E72" t="str">
            <v>Ian Roberts</v>
          </cell>
          <cell r="F72" t="str">
            <v>Nuclear</v>
          </cell>
          <cell r="H72" t="str">
            <v>CIO</v>
          </cell>
          <cell r="I72">
            <v>2008</v>
          </cell>
          <cell r="J72">
            <v>0</v>
          </cell>
          <cell r="K72" t="str">
            <v>Alewyn Mouton</v>
          </cell>
          <cell r="M72">
            <v>28.356670379638672</v>
          </cell>
          <cell r="N72">
            <v>0</v>
          </cell>
          <cell r="O72">
            <v>199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199</v>
          </cell>
        </row>
        <row r="73">
          <cell r="B73" t="str">
            <v>Pickering Minimum Complement</v>
          </cell>
          <cell r="C73" t="str">
            <v>ICINS620</v>
          </cell>
          <cell r="D73" t="str">
            <v>In Progress - Execution</v>
          </cell>
          <cell r="E73" t="str">
            <v>Ian Roberts</v>
          </cell>
          <cell r="F73" t="str">
            <v>Nuclear</v>
          </cell>
          <cell r="H73" t="str">
            <v>CIO</v>
          </cell>
          <cell r="I73">
            <v>2008</v>
          </cell>
          <cell r="J73">
            <v>400</v>
          </cell>
          <cell r="K73" t="str">
            <v>Alewyn Mouton</v>
          </cell>
          <cell r="M73">
            <v>48.355030059814453</v>
          </cell>
          <cell r="N73">
            <v>4.0000001899898052E-3</v>
          </cell>
          <cell r="O73">
            <v>199.1199951171875</v>
          </cell>
          <cell r="P73">
            <v>4.0000001899898052E-3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4.0000001899898052E-3</v>
          </cell>
          <cell r="AP73">
            <v>0</v>
          </cell>
          <cell r="AQ73">
            <v>199.12399511737749</v>
          </cell>
        </row>
        <row r="74">
          <cell r="B74" t="str">
            <v>Nuclear Security SCR Project</v>
          </cell>
          <cell r="C74" t="str">
            <v>ICINS618</v>
          </cell>
          <cell r="D74" t="str">
            <v>In Progress - Execution</v>
          </cell>
          <cell r="E74" t="str">
            <v>Ian Roberts</v>
          </cell>
          <cell r="F74" t="str">
            <v>Nuclear</v>
          </cell>
          <cell r="H74" t="str">
            <v>CIO</v>
          </cell>
          <cell r="I74">
            <v>2008</v>
          </cell>
          <cell r="J74">
            <v>0</v>
          </cell>
          <cell r="K74" t="str">
            <v>Ian Roberts</v>
          </cell>
          <cell r="M74">
            <v>3.2967598438262939</v>
          </cell>
          <cell r="N74">
            <v>20</v>
          </cell>
          <cell r="O74">
            <v>0</v>
          </cell>
          <cell r="P74">
            <v>2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20</v>
          </cell>
          <cell r="AP74">
            <v>0</v>
          </cell>
          <cell r="AQ74">
            <v>20</v>
          </cell>
        </row>
        <row r="75">
          <cell r="B75" t="str">
            <v>Nuclear Customs Application</v>
          </cell>
          <cell r="C75" t="str">
            <v>ICINS166</v>
          </cell>
          <cell r="D75" t="str">
            <v>Inactive - Planned (in BP)</v>
          </cell>
          <cell r="E75" t="str">
            <v>Ian Roberts</v>
          </cell>
          <cell r="F75" t="str">
            <v>Nuclear</v>
          </cell>
          <cell r="H75" t="str">
            <v>CIO</v>
          </cell>
          <cell r="I75">
            <v>2008</v>
          </cell>
          <cell r="J75">
            <v>500</v>
          </cell>
          <cell r="K75" t="str">
            <v>Ian Roberts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Regulatory Radiation Protection Changes</v>
          </cell>
          <cell r="C76" t="str">
            <v>ICINS167</v>
          </cell>
          <cell r="D76" t="str">
            <v>Inactive - Planned (in BP)</v>
          </cell>
          <cell r="E76" t="str">
            <v>Ian Roberts</v>
          </cell>
          <cell r="F76" t="str">
            <v>Nuclear</v>
          </cell>
          <cell r="H76" t="str">
            <v>CIO</v>
          </cell>
          <cell r="I76">
            <v>2008</v>
          </cell>
          <cell r="J76">
            <v>750</v>
          </cell>
          <cell r="K76" t="str">
            <v>Ian Robert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B77" t="str">
            <v>Nuclear Waste (DGR)</v>
          </cell>
          <cell r="C77" t="str">
            <v>ICINW001</v>
          </cell>
          <cell r="D77" t="str">
            <v>Inactive - Planned (in BP)</v>
          </cell>
          <cell r="E77" t="str">
            <v>Ian Roberts</v>
          </cell>
          <cell r="F77" t="str">
            <v>Nuclear Waste</v>
          </cell>
          <cell r="H77" t="str">
            <v>CIO</v>
          </cell>
          <cell r="I77">
            <v>2008</v>
          </cell>
          <cell r="J77">
            <v>500</v>
          </cell>
          <cell r="K77" t="str">
            <v>Ian Robert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B78" t="str">
            <v>PassPort IFA/NUI</v>
          </cell>
          <cell r="C78" t="str">
            <v>ICINS134</v>
          </cell>
          <cell r="D78" t="str">
            <v>In Serviced</v>
          </cell>
          <cell r="E78" t="str">
            <v>Ian Roberts</v>
          </cell>
          <cell r="F78" t="str">
            <v>Nuclear</v>
          </cell>
          <cell r="H78" t="str">
            <v>CIO</v>
          </cell>
          <cell r="I78">
            <v>2008</v>
          </cell>
          <cell r="J78">
            <v>0</v>
          </cell>
          <cell r="K78" t="str">
            <v>Dave Bonell</v>
          </cell>
          <cell r="L78" t="str">
            <v>Gary Hermon</v>
          </cell>
          <cell r="M78">
            <v>11.599740028381348</v>
          </cell>
          <cell r="N78">
            <v>0</v>
          </cell>
          <cell r="O78">
            <v>188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1885</v>
          </cell>
        </row>
        <row r="79">
          <cell r="B79" t="str">
            <v>Supply Chain Demand Planning</v>
          </cell>
          <cell r="C79" t="str">
            <v>ICINS153</v>
          </cell>
          <cell r="D79" t="str">
            <v>In Progress - Definition</v>
          </cell>
          <cell r="E79" t="str">
            <v>Ian Roberts</v>
          </cell>
          <cell r="F79" t="str">
            <v>Nuclear</v>
          </cell>
          <cell r="H79" t="str">
            <v>CIO</v>
          </cell>
          <cell r="I79">
            <v>2008</v>
          </cell>
          <cell r="J79">
            <v>0</v>
          </cell>
          <cell r="K79" t="str">
            <v>Dave Bonell</v>
          </cell>
          <cell r="M79">
            <v>0</v>
          </cell>
          <cell r="N79">
            <v>0</v>
          </cell>
          <cell r="O79">
            <v>400</v>
          </cell>
          <cell r="P79">
            <v>0</v>
          </cell>
          <cell r="Q79">
            <v>0</v>
          </cell>
          <cell r="R79">
            <v>72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7200</v>
          </cell>
          <cell r="AP79">
            <v>0</v>
          </cell>
          <cell r="AQ79">
            <v>7600</v>
          </cell>
        </row>
        <row r="80">
          <cell r="B80" t="str">
            <v>SRM Assessment for SC</v>
          </cell>
          <cell r="C80" t="str">
            <v>ICIPC520</v>
          </cell>
          <cell r="D80" t="str">
            <v>In Serviced</v>
          </cell>
          <cell r="E80" t="str">
            <v>Ian Roberts</v>
          </cell>
          <cell r="F80" t="str">
            <v>Nuclear</v>
          </cell>
          <cell r="H80" t="str">
            <v>CIO</v>
          </cell>
          <cell r="I80">
            <v>2008</v>
          </cell>
          <cell r="J80">
            <v>1200</v>
          </cell>
          <cell r="K80" t="str">
            <v>Dave Bonell</v>
          </cell>
          <cell r="M80">
            <v>76.00396728515625</v>
          </cell>
          <cell r="N80">
            <v>0</v>
          </cell>
          <cell r="O80">
            <v>545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5455</v>
          </cell>
        </row>
        <row r="81">
          <cell r="B81" t="str">
            <v>Source Surveillance Database</v>
          </cell>
          <cell r="C81" t="str">
            <v>ICINS592</v>
          </cell>
          <cell r="D81" t="str">
            <v>Cancelled</v>
          </cell>
          <cell r="E81" t="str">
            <v>Ian Roberts</v>
          </cell>
          <cell r="F81" t="str">
            <v>Nuclear</v>
          </cell>
          <cell r="G81" t="str">
            <v>Nuclear</v>
          </cell>
          <cell r="H81" t="str">
            <v>CIO</v>
          </cell>
          <cell r="I81">
            <v>2008</v>
          </cell>
          <cell r="J81">
            <v>0</v>
          </cell>
          <cell r="M81">
            <v>0</v>
          </cell>
          <cell r="N81">
            <v>0</v>
          </cell>
          <cell r="O81">
            <v>2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20</v>
          </cell>
        </row>
        <row r="82">
          <cell r="B82" t="str">
            <v>LEAP - Leveraging Enterprise Application Platforms</v>
          </cell>
          <cell r="C82" t="str">
            <v>ICINS617</v>
          </cell>
          <cell r="D82" t="str">
            <v>In Progress - Definition</v>
          </cell>
          <cell r="E82" t="str">
            <v>Ian Roberts</v>
          </cell>
          <cell r="F82" t="str">
            <v>Nuclear</v>
          </cell>
          <cell r="H82" t="str">
            <v>CIO</v>
          </cell>
          <cell r="I82">
            <v>2008</v>
          </cell>
          <cell r="J82">
            <v>5000</v>
          </cell>
          <cell r="K82" t="str">
            <v>Dave Bonell</v>
          </cell>
          <cell r="M82">
            <v>547.9439697265625</v>
          </cell>
          <cell r="N82">
            <v>0</v>
          </cell>
          <cell r="O82">
            <v>75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00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7000</v>
          </cell>
          <cell r="AP82">
            <v>0</v>
          </cell>
          <cell r="AQ82">
            <v>7750</v>
          </cell>
        </row>
        <row r="83">
          <cell r="B83" t="str">
            <v>LEAP-Leveraging Enterprise Application Programs (Below Line)</v>
          </cell>
          <cell r="C83" t="str">
            <v>ICINS617B</v>
          </cell>
          <cell r="D83" t="str">
            <v>Inactive - Placeholder</v>
          </cell>
          <cell r="E83" t="str">
            <v>Ian Roberts</v>
          </cell>
          <cell r="F83" t="str">
            <v>Nuclear</v>
          </cell>
          <cell r="I83">
            <v>2008</v>
          </cell>
          <cell r="J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700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7000</v>
          </cell>
          <cell r="AP83">
            <v>0</v>
          </cell>
          <cell r="AQ83">
            <v>7000</v>
          </cell>
        </row>
        <row r="84">
          <cell r="B84" t="str">
            <v>Nuclear AP Systems Consolidation</v>
          </cell>
          <cell r="C84" t="str">
            <v>ICIFI010</v>
          </cell>
          <cell r="D84" t="str">
            <v>Inactive - Planned (in BP)</v>
          </cell>
          <cell r="E84" t="str">
            <v>Ian Roberts</v>
          </cell>
          <cell r="F84" t="str">
            <v>Finance</v>
          </cell>
          <cell r="H84" t="str">
            <v>CIO</v>
          </cell>
          <cell r="I84">
            <v>2008</v>
          </cell>
          <cell r="J84">
            <v>2000.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B85" t="str">
            <v>Holds Resolution Tool</v>
          </cell>
          <cell r="C85" t="str">
            <v>ICINS126</v>
          </cell>
          <cell r="D85" t="str">
            <v>Closed</v>
          </cell>
          <cell r="E85" t="str">
            <v>Ian Roberts</v>
          </cell>
          <cell r="F85" t="str">
            <v>Nuclear</v>
          </cell>
          <cell r="H85" t="str">
            <v>CIO</v>
          </cell>
          <cell r="I85">
            <v>2008</v>
          </cell>
          <cell r="J85">
            <v>0</v>
          </cell>
          <cell r="K85" t="str">
            <v>Greg Payne</v>
          </cell>
          <cell r="M85">
            <v>0</v>
          </cell>
          <cell r="N85">
            <v>0</v>
          </cell>
          <cell r="O85">
            <v>800.8610229492187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800.86102294921875</v>
          </cell>
        </row>
        <row r="86">
          <cell r="B86" t="str">
            <v>Single P3 Schedule - IT Tools</v>
          </cell>
          <cell r="C86" t="str">
            <v>ICINS128</v>
          </cell>
          <cell r="D86" t="str">
            <v>Closed</v>
          </cell>
          <cell r="E86" t="str">
            <v>Ian Roberts</v>
          </cell>
          <cell r="F86" t="str">
            <v>Nuclear</v>
          </cell>
          <cell r="H86" t="str">
            <v>CIO</v>
          </cell>
          <cell r="I86">
            <v>2008</v>
          </cell>
          <cell r="J86">
            <v>0</v>
          </cell>
          <cell r="K86" t="str">
            <v>Greg Payne</v>
          </cell>
          <cell r="M86">
            <v>0</v>
          </cell>
          <cell r="N86">
            <v>0</v>
          </cell>
          <cell r="O86">
            <v>72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720</v>
          </cell>
        </row>
        <row r="87">
          <cell r="B87" t="str">
            <v>Preventive Maintenance Optimization Tool</v>
          </cell>
          <cell r="C87" t="str">
            <v>ICINS129</v>
          </cell>
          <cell r="D87" t="str">
            <v>Closed</v>
          </cell>
          <cell r="E87" t="str">
            <v>Ian Roberts</v>
          </cell>
          <cell r="F87" t="str">
            <v>Nuclear</v>
          </cell>
          <cell r="G87" t="str">
            <v>Nuclear</v>
          </cell>
          <cell r="H87" t="str">
            <v>CIO</v>
          </cell>
          <cell r="I87">
            <v>2008</v>
          </cell>
          <cell r="J87">
            <v>0</v>
          </cell>
          <cell r="K87" t="str">
            <v>Greg Payne</v>
          </cell>
          <cell r="M87">
            <v>0</v>
          </cell>
          <cell r="N87">
            <v>0</v>
          </cell>
          <cell r="O87">
            <v>36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363</v>
          </cell>
        </row>
        <row r="88">
          <cell r="B88" t="str">
            <v>Station Work Week Resource Balancing</v>
          </cell>
          <cell r="C88" t="str">
            <v>ICINS139</v>
          </cell>
          <cell r="D88" t="str">
            <v>Closed</v>
          </cell>
          <cell r="E88" t="str">
            <v>Ian Roberts</v>
          </cell>
          <cell r="F88" t="str">
            <v>Nuclear</v>
          </cell>
          <cell r="H88" t="str">
            <v>CIO</v>
          </cell>
          <cell r="I88">
            <v>2008</v>
          </cell>
          <cell r="J88">
            <v>0</v>
          </cell>
          <cell r="K88" t="str">
            <v>Greg Payne</v>
          </cell>
          <cell r="M88">
            <v>0</v>
          </cell>
          <cell r="N88">
            <v>0</v>
          </cell>
          <cell r="O88">
            <v>77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779</v>
          </cell>
        </row>
        <row r="89">
          <cell r="B89" t="str">
            <v>Station Work Management System Infrastructure</v>
          </cell>
          <cell r="C89" t="str">
            <v>ICINS142</v>
          </cell>
          <cell r="D89" t="str">
            <v>Closed</v>
          </cell>
          <cell r="E89" t="str">
            <v>Ian Roberts</v>
          </cell>
          <cell r="F89" t="str">
            <v>Nuclear</v>
          </cell>
          <cell r="H89" t="str">
            <v>CIO</v>
          </cell>
          <cell r="I89">
            <v>2008</v>
          </cell>
          <cell r="J89">
            <v>0</v>
          </cell>
          <cell r="K89" t="str">
            <v>Greg Payne</v>
          </cell>
          <cell r="M89">
            <v>0</v>
          </cell>
          <cell r="N89">
            <v>0</v>
          </cell>
          <cell r="O89">
            <v>274.200012207031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274.20001220703125</v>
          </cell>
        </row>
        <row r="90">
          <cell r="B90" t="str">
            <v>Walkdown Toolkit</v>
          </cell>
          <cell r="C90" t="str">
            <v>ICINS150</v>
          </cell>
          <cell r="D90" t="str">
            <v>In Progress - Execution</v>
          </cell>
          <cell r="E90" t="str">
            <v>Ian Roberts</v>
          </cell>
          <cell r="F90" t="str">
            <v>Nuclear</v>
          </cell>
          <cell r="H90" t="str">
            <v>CIO</v>
          </cell>
          <cell r="I90">
            <v>2008</v>
          </cell>
          <cell r="J90">
            <v>0</v>
          </cell>
          <cell r="K90" t="str">
            <v>Greg Payne</v>
          </cell>
          <cell r="M90">
            <v>17.594999313354492</v>
          </cell>
          <cell r="N90">
            <v>2.0000000949949026E-3</v>
          </cell>
          <cell r="O90">
            <v>199.5780029296875</v>
          </cell>
          <cell r="P90">
            <v>2.0000000949949026E-3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2.0000000949949026E-3</v>
          </cell>
          <cell r="AP90">
            <v>0</v>
          </cell>
          <cell r="AQ90">
            <v>199.58000292978249</v>
          </cell>
        </row>
        <row r="91">
          <cell r="B91" t="str">
            <v>Assessor ToolKit</v>
          </cell>
          <cell r="C91" t="str">
            <v>ICINS155</v>
          </cell>
          <cell r="D91" t="str">
            <v>In Serviced</v>
          </cell>
          <cell r="E91" t="str">
            <v>Ian Roberts</v>
          </cell>
          <cell r="F91" t="str">
            <v>Nuclear</v>
          </cell>
          <cell r="H91" t="str">
            <v>CIO</v>
          </cell>
          <cell r="I91">
            <v>2008</v>
          </cell>
          <cell r="J91">
            <v>0</v>
          </cell>
          <cell r="K91" t="str">
            <v>Greg Payne</v>
          </cell>
          <cell r="M91">
            <v>13.404609680175781</v>
          </cell>
          <cell r="N91">
            <v>0</v>
          </cell>
          <cell r="O91">
            <v>281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281</v>
          </cell>
        </row>
        <row r="92">
          <cell r="B92" t="str">
            <v>Nuclear Scheduling System(P3e) Assessment</v>
          </cell>
          <cell r="C92" t="str">
            <v>ICINS156</v>
          </cell>
          <cell r="D92" t="str">
            <v>In Progress - Definition</v>
          </cell>
          <cell r="E92" t="str">
            <v>Ian Roberts</v>
          </cell>
          <cell r="F92" t="str">
            <v>Nuclear</v>
          </cell>
          <cell r="H92" t="str">
            <v>CIO</v>
          </cell>
          <cell r="I92">
            <v>2008</v>
          </cell>
          <cell r="J92">
            <v>0</v>
          </cell>
          <cell r="K92" t="str">
            <v>Greg Payne</v>
          </cell>
          <cell r="L92" t="str">
            <v>Vivian Illot</v>
          </cell>
          <cell r="M92">
            <v>15.200739860534668</v>
          </cell>
          <cell r="N92">
            <v>350</v>
          </cell>
          <cell r="O92">
            <v>300</v>
          </cell>
          <cell r="P92">
            <v>0</v>
          </cell>
          <cell r="Q92">
            <v>0</v>
          </cell>
          <cell r="R92">
            <v>300</v>
          </cell>
          <cell r="S92">
            <v>0</v>
          </cell>
          <cell r="T92">
            <v>0</v>
          </cell>
          <cell r="U92">
            <v>350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3800</v>
          </cell>
          <cell r="AP92">
            <v>0</v>
          </cell>
          <cell r="AQ92">
            <v>4100</v>
          </cell>
        </row>
        <row r="93">
          <cell r="B93" t="str">
            <v>Nuclear Scheduling System(P3e) Assessment (Below the Line)</v>
          </cell>
          <cell r="C93" t="str">
            <v>ICINS156B</v>
          </cell>
          <cell r="D93" t="str">
            <v>Inactive - Placeholder</v>
          </cell>
          <cell r="E93" t="str">
            <v>Ian Roberts</v>
          </cell>
          <cell r="F93" t="str">
            <v>Nuclear</v>
          </cell>
          <cell r="I93">
            <v>2008</v>
          </cell>
          <cell r="J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B94" t="str">
            <v>Permit Kit</v>
          </cell>
          <cell r="C94" t="str">
            <v>ICINS157</v>
          </cell>
          <cell r="D94" t="str">
            <v>Deferred</v>
          </cell>
          <cell r="E94" t="str">
            <v>Ian Roberts</v>
          </cell>
          <cell r="F94" t="str">
            <v>Nuclear</v>
          </cell>
          <cell r="H94" t="str">
            <v>CIO</v>
          </cell>
          <cell r="I94">
            <v>2008</v>
          </cell>
          <cell r="J94">
            <v>0</v>
          </cell>
          <cell r="K94" t="str">
            <v>Greg Payne</v>
          </cell>
          <cell r="M94">
            <v>0</v>
          </cell>
          <cell r="N94">
            <v>0</v>
          </cell>
          <cell r="O94">
            <v>9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95</v>
          </cell>
        </row>
        <row r="95">
          <cell r="B95" t="str">
            <v>Permit Kit (Below Line)</v>
          </cell>
          <cell r="C95" t="str">
            <v>ICINS157B</v>
          </cell>
          <cell r="D95" t="str">
            <v>Inactive - Placeholder</v>
          </cell>
          <cell r="E95" t="str">
            <v>Ian Roberts</v>
          </cell>
          <cell r="F95" t="str">
            <v>Nuclear</v>
          </cell>
          <cell r="I95">
            <v>2008</v>
          </cell>
          <cell r="J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Trending Analysis Tool</v>
          </cell>
          <cell r="C96" t="str">
            <v>ICINS593</v>
          </cell>
          <cell r="D96" t="str">
            <v>In Serviced</v>
          </cell>
          <cell r="E96" t="str">
            <v>Ian Roberts</v>
          </cell>
          <cell r="F96" t="str">
            <v>Nuclear</v>
          </cell>
          <cell r="H96" t="str">
            <v>CIO</v>
          </cell>
          <cell r="I96">
            <v>2008</v>
          </cell>
          <cell r="J96">
            <v>0</v>
          </cell>
          <cell r="K96" t="str">
            <v>Greg Payne</v>
          </cell>
          <cell r="M96">
            <v>66.593231201171875</v>
          </cell>
          <cell r="N96">
            <v>0</v>
          </cell>
          <cell r="O96">
            <v>674.2999877929687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674.29998779296875</v>
          </cell>
        </row>
        <row r="97">
          <cell r="B97" t="str">
            <v>T+1 Report (Work Management Reporting Metrics)</v>
          </cell>
          <cell r="C97" t="str">
            <v>ICINS594</v>
          </cell>
          <cell r="D97" t="str">
            <v>Closed</v>
          </cell>
          <cell r="E97" t="str">
            <v>Ian Roberts</v>
          </cell>
          <cell r="F97" t="str">
            <v>Nuclear</v>
          </cell>
          <cell r="H97" t="str">
            <v>CIO</v>
          </cell>
          <cell r="I97">
            <v>2008</v>
          </cell>
          <cell r="J97">
            <v>0</v>
          </cell>
          <cell r="K97" t="str">
            <v>Greg Payne</v>
          </cell>
          <cell r="M97">
            <v>0</v>
          </cell>
          <cell r="N97">
            <v>0</v>
          </cell>
          <cell r="O97">
            <v>210.380004882812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210.3800048828125</v>
          </cell>
        </row>
        <row r="98">
          <cell r="B98" t="str">
            <v>PM Living Program Optimization (PMPL)</v>
          </cell>
          <cell r="C98" t="str">
            <v>ICINS597</v>
          </cell>
          <cell r="D98" t="str">
            <v>Deferred</v>
          </cell>
          <cell r="E98" t="str">
            <v>Ian Roberts</v>
          </cell>
          <cell r="F98" t="str">
            <v>Nuclear</v>
          </cell>
          <cell r="H98" t="str">
            <v>CIO</v>
          </cell>
          <cell r="I98">
            <v>2008</v>
          </cell>
          <cell r="J98">
            <v>0</v>
          </cell>
          <cell r="K98" t="str">
            <v>Greg Payne</v>
          </cell>
          <cell r="M98">
            <v>0</v>
          </cell>
          <cell r="N98">
            <v>0</v>
          </cell>
          <cell r="O98">
            <v>9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90</v>
          </cell>
        </row>
        <row r="99">
          <cell r="B99" t="str">
            <v>PM Living Program Optimization (PMPL) (Below Line)</v>
          </cell>
          <cell r="C99" t="str">
            <v>ICINS597B</v>
          </cell>
          <cell r="D99" t="str">
            <v>Inactive - Placeholder</v>
          </cell>
          <cell r="E99" t="str">
            <v>Ian Roberts</v>
          </cell>
          <cell r="F99" t="str">
            <v>Nuclear</v>
          </cell>
          <cell r="I99">
            <v>2008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6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600</v>
          </cell>
          <cell r="AP99">
            <v>0</v>
          </cell>
          <cell r="AQ99">
            <v>600</v>
          </cell>
        </row>
        <row r="100">
          <cell r="B100" t="str">
            <v>On-Line Process Metrics (formerly T+1)</v>
          </cell>
          <cell r="C100" t="str">
            <v>ICINS608</v>
          </cell>
          <cell r="D100" t="str">
            <v>In Progress - Definition</v>
          </cell>
          <cell r="E100" t="str">
            <v>Ian Roberts</v>
          </cell>
          <cell r="F100" t="str">
            <v>Nuclear</v>
          </cell>
          <cell r="H100" t="str">
            <v>CIO</v>
          </cell>
          <cell r="I100">
            <v>2008</v>
          </cell>
          <cell r="J100">
            <v>0</v>
          </cell>
          <cell r="K100" t="str">
            <v>Greg Payne</v>
          </cell>
          <cell r="M100">
            <v>105.58284759521484</v>
          </cell>
          <cell r="N100">
            <v>0</v>
          </cell>
          <cell r="O100">
            <v>1951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1951</v>
          </cell>
        </row>
        <row r="101">
          <cell r="B101" t="str">
            <v>P3E Pilot Project</v>
          </cell>
          <cell r="C101" t="str">
            <v>ICINS609</v>
          </cell>
          <cell r="D101" t="str">
            <v>In Progress - Definition</v>
          </cell>
          <cell r="E101" t="str">
            <v>Ian Roberts</v>
          </cell>
          <cell r="F101" t="str">
            <v>Nuclear</v>
          </cell>
          <cell r="H101" t="str">
            <v>CIO</v>
          </cell>
          <cell r="I101">
            <v>2008</v>
          </cell>
          <cell r="J101">
            <v>148</v>
          </cell>
          <cell r="K101" t="str">
            <v>Greg Payne</v>
          </cell>
          <cell r="L101" t="str">
            <v>Vivian Illot</v>
          </cell>
          <cell r="M101">
            <v>295.3863525390625</v>
          </cell>
          <cell r="N101">
            <v>0</v>
          </cell>
          <cell r="O101">
            <v>1218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1218</v>
          </cell>
        </row>
        <row r="102">
          <cell r="B102" t="str">
            <v>Resource Balancing Tool Phase II</v>
          </cell>
          <cell r="C102" t="str">
            <v>ICINS612</v>
          </cell>
          <cell r="D102" t="str">
            <v>In Serviced</v>
          </cell>
          <cell r="E102" t="str">
            <v>Ian Roberts</v>
          </cell>
          <cell r="F102" t="str">
            <v>Nuclear</v>
          </cell>
          <cell r="G102" t="str">
            <v>Nuclear</v>
          </cell>
          <cell r="H102" t="str">
            <v>CIO</v>
          </cell>
          <cell r="I102">
            <v>2008</v>
          </cell>
          <cell r="J102">
            <v>0</v>
          </cell>
          <cell r="K102" t="str">
            <v>Greg Payne</v>
          </cell>
          <cell r="M102">
            <v>0</v>
          </cell>
          <cell r="N102">
            <v>0</v>
          </cell>
          <cell r="O102">
            <v>19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190</v>
          </cell>
        </row>
        <row r="103">
          <cell r="B103" t="str">
            <v>Maintenance Logsheet</v>
          </cell>
          <cell r="C103" t="str">
            <v>ICINS613</v>
          </cell>
          <cell r="D103" t="str">
            <v>In Progress - Definition</v>
          </cell>
          <cell r="E103" t="str">
            <v>Ian Roberts</v>
          </cell>
          <cell r="F103" t="str">
            <v>Nuclear</v>
          </cell>
          <cell r="G103" t="str">
            <v>Nuclear</v>
          </cell>
          <cell r="H103" t="str">
            <v>CIO</v>
          </cell>
          <cell r="I103">
            <v>2008</v>
          </cell>
          <cell r="J103">
            <v>0</v>
          </cell>
          <cell r="K103" t="str">
            <v>Greg Payne</v>
          </cell>
          <cell r="M103">
            <v>22.018499374389648</v>
          </cell>
          <cell r="N103">
            <v>0</v>
          </cell>
          <cell r="O103">
            <v>2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25</v>
          </cell>
        </row>
        <row r="104">
          <cell r="B104" t="str">
            <v>Maintenance Logsheet (Below Line)</v>
          </cell>
          <cell r="C104" t="str">
            <v>ICINS613B</v>
          </cell>
          <cell r="D104" t="str">
            <v>Inactive - Placeholder</v>
          </cell>
          <cell r="E104" t="str">
            <v>Ian Roberts</v>
          </cell>
          <cell r="F104" t="str">
            <v>Nuclear</v>
          </cell>
          <cell r="G104" t="str">
            <v>Nuclear</v>
          </cell>
          <cell r="I104">
            <v>2008</v>
          </cell>
          <cell r="J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B105" t="str">
            <v>Automated System Health Report</v>
          </cell>
          <cell r="C105" t="str">
            <v>ICINS615</v>
          </cell>
          <cell r="D105" t="str">
            <v>Deferred</v>
          </cell>
          <cell r="E105" t="str">
            <v>Ian Roberts</v>
          </cell>
          <cell r="F105" t="str">
            <v>Nuclear</v>
          </cell>
          <cell r="H105" t="str">
            <v>CIO</v>
          </cell>
          <cell r="I105">
            <v>2008</v>
          </cell>
          <cell r="J105">
            <v>0</v>
          </cell>
          <cell r="K105" t="str">
            <v>Greg Payne</v>
          </cell>
          <cell r="M105">
            <v>0</v>
          </cell>
          <cell r="N105">
            <v>0</v>
          </cell>
          <cell r="O105">
            <v>8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85</v>
          </cell>
        </row>
        <row r="106">
          <cell r="B106" t="str">
            <v>Automated System Health Report (Below Line)</v>
          </cell>
          <cell r="C106" t="str">
            <v>ICINS615B</v>
          </cell>
          <cell r="D106" t="str">
            <v>Inactive - Placeholder</v>
          </cell>
          <cell r="E106" t="str">
            <v>Ian Roberts</v>
          </cell>
          <cell r="F106" t="str">
            <v>Nuclear</v>
          </cell>
          <cell r="I106">
            <v>2008</v>
          </cell>
          <cell r="J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60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600</v>
          </cell>
          <cell r="AP106">
            <v>0</v>
          </cell>
          <cell r="AQ106">
            <v>600</v>
          </cell>
        </row>
        <row r="107">
          <cell r="B107" t="str">
            <v>GUI For T + 1</v>
          </cell>
          <cell r="C107" t="str">
            <v>ICINS625</v>
          </cell>
          <cell r="D107" t="str">
            <v>Inactive - Placeholder</v>
          </cell>
          <cell r="E107" t="str">
            <v>Ian Roberts</v>
          </cell>
          <cell r="F107" t="str">
            <v>Nuclear</v>
          </cell>
          <cell r="I107">
            <v>2008</v>
          </cell>
          <cell r="J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8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80</v>
          </cell>
          <cell r="AP107">
            <v>0</v>
          </cell>
          <cell r="AQ107">
            <v>180</v>
          </cell>
        </row>
        <row r="108">
          <cell r="B108" t="str">
            <v>Cycle Planning</v>
          </cell>
          <cell r="C108" t="str">
            <v>ICINS626</v>
          </cell>
          <cell r="D108" t="str">
            <v>In Progress - Definition</v>
          </cell>
          <cell r="E108" t="str">
            <v>Ian Roberts</v>
          </cell>
          <cell r="F108" t="str">
            <v>Nuclear</v>
          </cell>
          <cell r="H108" t="str">
            <v>CIO</v>
          </cell>
          <cell r="I108">
            <v>2008</v>
          </cell>
          <cell r="J108">
            <v>0</v>
          </cell>
          <cell r="M108">
            <v>0</v>
          </cell>
          <cell r="N108">
            <v>50</v>
          </cell>
          <cell r="O108">
            <v>0</v>
          </cell>
          <cell r="P108">
            <v>0</v>
          </cell>
          <cell r="Q108">
            <v>0</v>
          </cell>
          <cell r="R108">
            <v>50</v>
          </cell>
          <cell r="S108">
            <v>0</v>
          </cell>
          <cell r="T108">
            <v>50</v>
          </cell>
          <cell r="U108">
            <v>0</v>
          </cell>
          <cell r="V108">
            <v>80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900</v>
          </cell>
          <cell r="AP108">
            <v>0</v>
          </cell>
          <cell r="AQ108">
            <v>900</v>
          </cell>
        </row>
        <row r="109">
          <cell r="B109" t="str">
            <v>Cycle Planning (Below Line)</v>
          </cell>
          <cell r="C109" t="str">
            <v>ICINS626B</v>
          </cell>
          <cell r="D109" t="str">
            <v>Inactive - Placeholder</v>
          </cell>
          <cell r="E109" t="str">
            <v>Ian Roberts</v>
          </cell>
          <cell r="F109" t="str">
            <v>Nuclear</v>
          </cell>
          <cell r="I109">
            <v>2008</v>
          </cell>
          <cell r="J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B110" t="str">
            <v>Outage Processing Metrics</v>
          </cell>
          <cell r="C110" t="str">
            <v>ICINS627</v>
          </cell>
          <cell r="D110" t="str">
            <v>In Progress - Definition</v>
          </cell>
          <cell r="E110" t="str">
            <v>Ian Roberts</v>
          </cell>
          <cell r="F110" t="str">
            <v>Nuclear</v>
          </cell>
          <cell r="H110" t="str">
            <v>CIO</v>
          </cell>
          <cell r="I110">
            <v>2008</v>
          </cell>
          <cell r="J110">
            <v>0</v>
          </cell>
          <cell r="K110" t="str">
            <v>Greg Payne</v>
          </cell>
          <cell r="M110">
            <v>0</v>
          </cell>
          <cell r="N110">
            <v>100</v>
          </cell>
          <cell r="O110">
            <v>0</v>
          </cell>
          <cell r="P110">
            <v>0</v>
          </cell>
          <cell r="Q110">
            <v>0</v>
          </cell>
          <cell r="R110">
            <v>50</v>
          </cell>
          <cell r="S110">
            <v>0</v>
          </cell>
          <cell r="T110">
            <v>150</v>
          </cell>
          <cell r="U110">
            <v>0</v>
          </cell>
          <cell r="V110">
            <v>180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2000</v>
          </cell>
          <cell r="AP110">
            <v>0</v>
          </cell>
          <cell r="AQ110">
            <v>2000</v>
          </cell>
        </row>
        <row r="111">
          <cell r="B111" t="str">
            <v>Outage Processing Metrics (Below Line)</v>
          </cell>
          <cell r="C111" t="str">
            <v>ICINS627B</v>
          </cell>
          <cell r="D111" t="str">
            <v>Inactive - Placeholder</v>
          </cell>
          <cell r="E111" t="str">
            <v>Ian Roberts</v>
          </cell>
          <cell r="F111" t="str">
            <v>Nuclear</v>
          </cell>
          <cell r="H111" t="str">
            <v>CIO</v>
          </cell>
          <cell r="I111">
            <v>2008</v>
          </cell>
          <cell r="J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B112" t="str">
            <v>Model Work Order Toolkit</v>
          </cell>
          <cell r="C112" t="str">
            <v>ICINS621</v>
          </cell>
          <cell r="D112" t="str">
            <v>In Progress - Definition</v>
          </cell>
          <cell r="E112" t="str">
            <v>Ian Roberts</v>
          </cell>
          <cell r="F112" t="str">
            <v>Nuclear</v>
          </cell>
          <cell r="H112" t="str">
            <v>CIO</v>
          </cell>
          <cell r="I112">
            <v>2008</v>
          </cell>
          <cell r="J112">
            <v>0</v>
          </cell>
          <cell r="K112" t="str">
            <v>Greg Payne</v>
          </cell>
          <cell r="M112">
            <v>0</v>
          </cell>
          <cell r="N112">
            <v>20</v>
          </cell>
          <cell r="O112">
            <v>0</v>
          </cell>
          <cell r="P112">
            <v>2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20</v>
          </cell>
          <cell r="AP112">
            <v>0</v>
          </cell>
          <cell r="AQ112">
            <v>20</v>
          </cell>
        </row>
        <row r="113">
          <cell r="B113" t="str">
            <v>Cost and Schedule Improvements</v>
          </cell>
          <cell r="C113" t="str">
            <v>ICINS141</v>
          </cell>
          <cell r="D113" t="str">
            <v>In Serviced</v>
          </cell>
          <cell r="E113" t="str">
            <v>Ian Roberts</v>
          </cell>
          <cell r="F113" t="str">
            <v>Nuclear</v>
          </cell>
          <cell r="H113" t="str">
            <v>CIO</v>
          </cell>
          <cell r="I113">
            <v>2008</v>
          </cell>
          <cell r="J113">
            <v>2481</v>
          </cell>
          <cell r="K113" t="str">
            <v>Ian Roberts</v>
          </cell>
          <cell r="L113" t="str">
            <v>Gary Hermon</v>
          </cell>
          <cell r="M113">
            <v>268.75112915039063</v>
          </cell>
          <cell r="N113">
            <v>0</v>
          </cell>
          <cell r="O113">
            <v>9337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9337</v>
          </cell>
        </row>
        <row r="114">
          <cell r="B114" t="str">
            <v>ESM II EP - Fossil (2006)</v>
          </cell>
          <cell r="C114" t="str">
            <v>ICIPE047</v>
          </cell>
          <cell r="D114" t="str">
            <v>Closed</v>
          </cell>
          <cell r="E114" t="str">
            <v>Ian Roberts</v>
          </cell>
          <cell r="F114" t="str">
            <v>Fossil</v>
          </cell>
          <cell r="H114" t="str">
            <v>CIO</v>
          </cell>
          <cell r="I114">
            <v>2008</v>
          </cell>
          <cell r="J114">
            <v>0</v>
          </cell>
          <cell r="K114" t="str">
            <v>Ian Roberts</v>
          </cell>
          <cell r="M114">
            <v>0</v>
          </cell>
          <cell r="N114">
            <v>0</v>
          </cell>
          <cell r="O114">
            <v>163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163</v>
          </cell>
        </row>
        <row r="115">
          <cell r="B115" t="str">
            <v>ESM II EP - Hydro (2006)</v>
          </cell>
          <cell r="C115" t="str">
            <v>ICIPE048</v>
          </cell>
          <cell r="D115" t="str">
            <v>Closed</v>
          </cell>
          <cell r="E115" t="str">
            <v>Ian Roberts</v>
          </cell>
          <cell r="F115" t="str">
            <v>Hydro</v>
          </cell>
          <cell r="G115" t="str">
            <v>HYDRO</v>
          </cell>
          <cell r="H115" t="str">
            <v>CIO</v>
          </cell>
          <cell r="I115">
            <v>2008</v>
          </cell>
          <cell r="J115">
            <v>0</v>
          </cell>
          <cell r="K115" t="str">
            <v>Ian Roberts</v>
          </cell>
          <cell r="M115">
            <v>0</v>
          </cell>
          <cell r="N115">
            <v>0</v>
          </cell>
          <cell r="O115">
            <v>187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187</v>
          </cell>
        </row>
        <row r="116">
          <cell r="B116" t="str">
            <v>Nuclear Inage Management System</v>
          </cell>
          <cell r="C116" t="str">
            <v>ICINS127</v>
          </cell>
          <cell r="D116" t="str">
            <v>Closed</v>
          </cell>
          <cell r="E116" t="str">
            <v>Ian Roberts</v>
          </cell>
          <cell r="F116" t="str">
            <v>Nuclear</v>
          </cell>
          <cell r="H116" t="str">
            <v>CIO</v>
          </cell>
          <cell r="I116">
            <v>2008</v>
          </cell>
          <cell r="J116">
            <v>0</v>
          </cell>
          <cell r="K116" t="str">
            <v>Paul Joannu</v>
          </cell>
          <cell r="M116">
            <v>0</v>
          </cell>
          <cell r="N116">
            <v>0</v>
          </cell>
          <cell r="O116">
            <v>56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560</v>
          </cell>
        </row>
        <row r="117">
          <cell r="B117" t="str">
            <v>Porting STANPIPES Program to PC</v>
          </cell>
          <cell r="C117" t="str">
            <v>ICINS537</v>
          </cell>
          <cell r="D117" t="str">
            <v>Closed</v>
          </cell>
          <cell r="E117" t="str">
            <v>Ian Roberts</v>
          </cell>
          <cell r="F117" t="str">
            <v>Nuclear</v>
          </cell>
          <cell r="H117" t="str">
            <v>CIO</v>
          </cell>
          <cell r="I117">
            <v>2008</v>
          </cell>
          <cell r="J117">
            <v>0</v>
          </cell>
          <cell r="K117" t="str">
            <v>Ian Roberts</v>
          </cell>
          <cell r="M117">
            <v>0</v>
          </cell>
          <cell r="N117">
            <v>0</v>
          </cell>
          <cell r="O117">
            <v>58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85</v>
          </cell>
        </row>
        <row r="118">
          <cell r="B118" t="str">
            <v>ECOS/EMAR Foxboro Interface - ThunderBay</v>
          </cell>
          <cell r="C118" t="str">
            <v>ICIFS505</v>
          </cell>
          <cell r="D118" t="str">
            <v>Deferred</v>
          </cell>
          <cell r="E118" t="str">
            <v>Puica Nitu</v>
          </cell>
          <cell r="F118" t="str">
            <v>Fossil</v>
          </cell>
          <cell r="G118" t="str">
            <v>Fossil</v>
          </cell>
          <cell r="H118" t="str">
            <v>CIO</v>
          </cell>
          <cell r="I118">
            <v>2008</v>
          </cell>
          <cell r="J118">
            <v>0</v>
          </cell>
          <cell r="K118" t="str">
            <v>Al Dharshi</v>
          </cell>
          <cell r="M118">
            <v>0</v>
          </cell>
          <cell r="N118">
            <v>0</v>
          </cell>
          <cell r="O118">
            <v>65.33999633789062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65.339996337890625</v>
          </cell>
        </row>
        <row r="119">
          <cell r="B119" t="str">
            <v>ESM II - Nuclear Enhancements</v>
          </cell>
          <cell r="C119" t="str">
            <v>ICINS614</v>
          </cell>
          <cell r="D119" t="str">
            <v>In Serviced</v>
          </cell>
          <cell r="E119" t="str">
            <v>Puica Nitu</v>
          </cell>
          <cell r="F119" t="str">
            <v>Nuclear</v>
          </cell>
          <cell r="G119" t="str">
            <v>Nuclear</v>
          </cell>
          <cell r="H119" t="str">
            <v>CIO</v>
          </cell>
          <cell r="I119">
            <v>2008</v>
          </cell>
          <cell r="J119">
            <v>0</v>
          </cell>
          <cell r="K119" t="str">
            <v>Wah Yee</v>
          </cell>
          <cell r="M119">
            <v>4.8937501907348633</v>
          </cell>
          <cell r="N119">
            <v>0</v>
          </cell>
          <cell r="O119">
            <v>15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150</v>
          </cell>
        </row>
        <row r="120">
          <cell r="B120" t="str">
            <v>ESM II - EP Form Upgrade</v>
          </cell>
          <cell r="C120" t="str">
            <v>ICIFI506</v>
          </cell>
          <cell r="D120" t="str">
            <v>In Serviced</v>
          </cell>
          <cell r="E120" t="str">
            <v>Puica Nitu</v>
          </cell>
          <cell r="F120" t="str">
            <v>Hydro</v>
          </cell>
          <cell r="H120" t="str">
            <v>CIO</v>
          </cell>
          <cell r="I120">
            <v>2008</v>
          </cell>
          <cell r="J120">
            <v>0</v>
          </cell>
          <cell r="K120" t="str">
            <v>Andrew Brewer</v>
          </cell>
          <cell r="M120">
            <v>26.661069869995117</v>
          </cell>
          <cell r="N120">
            <v>0</v>
          </cell>
          <cell r="O120">
            <v>19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190</v>
          </cell>
        </row>
        <row r="121">
          <cell r="B121" t="str">
            <v>PMO Requirements Definition Improvements</v>
          </cell>
          <cell r="C121" t="str">
            <v>ICIPD528</v>
          </cell>
          <cell r="D121" t="str">
            <v>In Serviced</v>
          </cell>
          <cell r="E121" t="str">
            <v>Puica Nitu</v>
          </cell>
          <cell r="F121" t="str">
            <v>CIO</v>
          </cell>
          <cell r="H121" t="str">
            <v>CIO</v>
          </cell>
          <cell r="I121">
            <v>2008</v>
          </cell>
          <cell r="J121">
            <v>0</v>
          </cell>
          <cell r="K121" t="str">
            <v>Puica Nitu</v>
          </cell>
          <cell r="M121">
            <v>0</v>
          </cell>
          <cell r="N121">
            <v>0</v>
          </cell>
          <cell r="O121">
            <v>16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160</v>
          </cell>
        </row>
        <row r="122">
          <cell r="B122" t="str">
            <v>Work Protection Code Changes (ESM II)</v>
          </cell>
          <cell r="C122" t="str">
            <v>ICIFS015</v>
          </cell>
          <cell r="D122" t="str">
            <v>Inactive - Planned (in BP)</v>
          </cell>
          <cell r="E122" t="str">
            <v>Puica Nitu</v>
          </cell>
          <cell r="F122" t="str">
            <v>Fossil</v>
          </cell>
          <cell r="G122" t="str">
            <v>Fossil</v>
          </cell>
          <cell r="H122" t="str">
            <v>CIO</v>
          </cell>
          <cell r="I122">
            <v>2008</v>
          </cell>
          <cell r="J122">
            <v>100</v>
          </cell>
          <cell r="K122" t="str">
            <v>Rick Brewer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9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90</v>
          </cell>
          <cell r="AQ122">
            <v>90</v>
          </cell>
        </row>
        <row r="123">
          <cell r="B123" t="str">
            <v>ESMII - Work Protection Code Changes</v>
          </cell>
          <cell r="C123" t="str">
            <v>ICIHY020</v>
          </cell>
          <cell r="D123" t="str">
            <v>In Progress - Definition</v>
          </cell>
          <cell r="E123" t="str">
            <v>Puica Nitu</v>
          </cell>
          <cell r="F123" t="str">
            <v>Hydro</v>
          </cell>
          <cell r="H123" t="str">
            <v>CIO</v>
          </cell>
          <cell r="I123">
            <v>2008</v>
          </cell>
          <cell r="J123">
            <v>100</v>
          </cell>
          <cell r="K123" t="str">
            <v>Rick Brewer</v>
          </cell>
          <cell r="M123">
            <v>0</v>
          </cell>
          <cell r="N123">
            <v>20</v>
          </cell>
          <cell r="O123">
            <v>0</v>
          </cell>
          <cell r="P123">
            <v>2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9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0</v>
          </cell>
          <cell r="AP123">
            <v>90</v>
          </cell>
          <cell r="AQ123">
            <v>110</v>
          </cell>
        </row>
        <row r="124">
          <cell r="B124" t="str">
            <v>IC Web Client EIC Help Desk</v>
          </cell>
          <cell r="C124" t="str">
            <v>ICIFI508</v>
          </cell>
          <cell r="D124" t="str">
            <v>In Progress - Definition</v>
          </cell>
          <cell r="E124" t="str">
            <v>Puica Nitu</v>
          </cell>
          <cell r="F124" t="str">
            <v>Finance</v>
          </cell>
          <cell r="H124" t="str">
            <v>CIO</v>
          </cell>
          <cell r="I124">
            <v>2008</v>
          </cell>
          <cell r="J124">
            <v>0</v>
          </cell>
          <cell r="K124" t="str">
            <v>Rick Brewer</v>
          </cell>
          <cell r="M124">
            <v>14.655130386352539</v>
          </cell>
          <cell r="N124">
            <v>55</v>
          </cell>
          <cell r="O124">
            <v>30</v>
          </cell>
          <cell r="P124">
            <v>0</v>
          </cell>
          <cell r="Q124">
            <v>55</v>
          </cell>
          <cell r="R124">
            <v>0</v>
          </cell>
          <cell r="S124">
            <v>15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210</v>
          </cell>
          <cell r="AP124">
            <v>0</v>
          </cell>
          <cell r="AQ124">
            <v>240</v>
          </cell>
        </row>
        <row r="125">
          <cell r="B125" t="str">
            <v>Action Tracking System (Hydro)</v>
          </cell>
          <cell r="C125" t="str">
            <v>ICIHY509</v>
          </cell>
          <cell r="D125" t="str">
            <v>In Serviced</v>
          </cell>
          <cell r="E125" t="str">
            <v>Puica Nitu</v>
          </cell>
          <cell r="F125" t="str">
            <v>Hydro</v>
          </cell>
          <cell r="G125" t="str">
            <v>Hydro</v>
          </cell>
          <cell r="H125" t="str">
            <v>CIO</v>
          </cell>
          <cell r="I125">
            <v>2008</v>
          </cell>
          <cell r="J125">
            <v>0</v>
          </cell>
          <cell r="K125" t="str">
            <v>Rick Brewer</v>
          </cell>
          <cell r="M125">
            <v>3.2528300285339355</v>
          </cell>
          <cell r="N125">
            <v>0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40</v>
          </cell>
        </row>
        <row r="126">
          <cell r="B126" t="str">
            <v>Automation of Customs and Border Clearing</v>
          </cell>
          <cell r="C126" t="str">
            <v>ICIFI005</v>
          </cell>
          <cell r="D126" t="str">
            <v>Deferred</v>
          </cell>
          <cell r="E126" t="str">
            <v>Puica Nitu</v>
          </cell>
          <cell r="F126" t="str">
            <v>Finance</v>
          </cell>
          <cell r="H126" t="str">
            <v>CIO</v>
          </cell>
          <cell r="I126">
            <v>2008</v>
          </cell>
          <cell r="J126">
            <v>0</v>
          </cell>
          <cell r="M126">
            <v>0</v>
          </cell>
          <cell r="N126">
            <v>0</v>
          </cell>
          <cell r="O126">
            <v>3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30</v>
          </cell>
        </row>
        <row r="127">
          <cell r="B127" t="str">
            <v>Invoice Management</v>
          </cell>
          <cell r="C127" t="str">
            <v>ICIFI504</v>
          </cell>
          <cell r="D127" t="str">
            <v>In Progress - Definition</v>
          </cell>
          <cell r="E127" t="str">
            <v>Puica Nitu</v>
          </cell>
          <cell r="F127" t="str">
            <v>Finance</v>
          </cell>
          <cell r="H127" t="str">
            <v>CIO</v>
          </cell>
          <cell r="I127">
            <v>2008</v>
          </cell>
          <cell r="J127">
            <v>90</v>
          </cell>
          <cell r="K127" t="str">
            <v>Rick Brewer</v>
          </cell>
          <cell r="M127">
            <v>91.651321411132813</v>
          </cell>
          <cell r="N127">
            <v>0</v>
          </cell>
          <cell r="O127">
            <v>84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845</v>
          </cell>
        </row>
        <row r="128">
          <cell r="B128" t="str">
            <v>Nuclear ESM II - Infra Enhancements 2008</v>
          </cell>
          <cell r="C128" t="str">
            <v>ICINS634</v>
          </cell>
          <cell r="D128" t="str">
            <v>Inactive - Placeholder</v>
          </cell>
          <cell r="E128" t="str">
            <v>Puica Nitu</v>
          </cell>
          <cell r="F128" t="str">
            <v>Nuclear</v>
          </cell>
          <cell r="I128">
            <v>2008</v>
          </cell>
          <cell r="J128">
            <v>0</v>
          </cell>
          <cell r="K128" t="str">
            <v>Rick Brewer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5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150</v>
          </cell>
          <cell r="AP128">
            <v>0</v>
          </cell>
          <cell r="AQ128">
            <v>150</v>
          </cell>
        </row>
        <row r="129">
          <cell r="B129" t="str">
            <v>Nuclear ESM II - LOB Enh - 2008 Phase 1</v>
          </cell>
          <cell r="C129" t="str">
            <v>ICINS631</v>
          </cell>
          <cell r="D129" t="str">
            <v>Inactive - Placeholder</v>
          </cell>
          <cell r="E129" t="str">
            <v>Puica Nitu</v>
          </cell>
          <cell r="F129" t="str">
            <v>Nuclear</v>
          </cell>
          <cell r="I129">
            <v>2008</v>
          </cell>
          <cell r="J129">
            <v>0</v>
          </cell>
          <cell r="K129" t="str">
            <v>Rick Brewer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34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134</v>
          </cell>
          <cell r="AP129">
            <v>0</v>
          </cell>
          <cell r="AQ129">
            <v>134</v>
          </cell>
        </row>
        <row r="130">
          <cell r="B130" t="str">
            <v>Historical Data Management</v>
          </cell>
          <cell r="C130" t="str">
            <v>ICIHR003</v>
          </cell>
          <cell r="D130" t="str">
            <v>In Progress - Definition</v>
          </cell>
          <cell r="E130" t="str">
            <v>Puica Nitu</v>
          </cell>
          <cell r="F130" t="str">
            <v>HR</v>
          </cell>
          <cell r="G130" t="str">
            <v>HR</v>
          </cell>
          <cell r="H130" t="str">
            <v>CIO</v>
          </cell>
          <cell r="I130">
            <v>2008</v>
          </cell>
          <cell r="J130">
            <v>0</v>
          </cell>
          <cell r="K130" t="str">
            <v>Tom Knezevich</v>
          </cell>
          <cell r="M130">
            <v>1.090459942817688</v>
          </cell>
          <cell r="N130">
            <v>0</v>
          </cell>
          <cell r="O130">
            <v>63.349998474121094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3.349998474121094</v>
          </cell>
        </row>
        <row r="131">
          <cell r="B131" t="str">
            <v>Employee On-boarding</v>
          </cell>
          <cell r="C131" t="str">
            <v>ICIHR507</v>
          </cell>
          <cell r="D131" t="str">
            <v>In Progress - Definition</v>
          </cell>
          <cell r="E131" t="str">
            <v>Puica Nitu</v>
          </cell>
          <cell r="F131" t="str">
            <v>HR</v>
          </cell>
          <cell r="G131" t="str">
            <v>HR</v>
          </cell>
          <cell r="H131" t="str">
            <v>CIO</v>
          </cell>
          <cell r="I131">
            <v>2008</v>
          </cell>
          <cell r="J131">
            <v>0</v>
          </cell>
          <cell r="K131" t="str">
            <v>Tom Knezevich</v>
          </cell>
          <cell r="M131">
            <v>2.180919885635376</v>
          </cell>
          <cell r="N131">
            <v>0</v>
          </cell>
          <cell r="O131">
            <v>9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99</v>
          </cell>
        </row>
        <row r="132">
          <cell r="B132" t="str">
            <v>PSR Pay</v>
          </cell>
          <cell r="C132" t="str">
            <v>ICIHR502</v>
          </cell>
          <cell r="D132" t="str">
            <v>In Progress - Definition</v>
          </cell>
          <cell r="E132" t="str">
            <v>Puica Nitu</v>
          </cell>
          <cell r="F132" t="str">
            <v>HR</v>
          </cell>
          <cell r="G132" t="str">
            <v>HR</v>
          </cell>
          <cell r="H132" t="str">
            <v>CIO</v>
          </cell>
          <cell r="I132">
            <v>2008</v>
          </cell>
          <cell r="J132">
            <v>150</v>
          </cell>
          <cell r="K132" t="str">
            <v>Tom Knezevich</v>
          </cell>
          <cell r="M132">
            <v>3.2713799476623535</v>
          </cell>
          <cell r="N132">
            <v>0</v>
          </cell>
          <cell r="O132">
            <v>177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22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22</v>
          </cell>
          <cell r="AP132">
            <v>0</v>
          </cell>
          <cell r="AQ132">
            <v>199</v>
          </cell>
        </row>
        <row r="133">
          <cell r="B133" t="str">
            <v>Tool Release Management (Nanticoke)</v>
          </cell>
          <cell r="C133" t="str">
            <v>ICIFS506</v>
          </cell>
          <cell r="D133" t="str">
            <v>In Progress - Execution</v>
          </cell>
          <cell r="E133" t="str">
            <v>Puica Nitu</v>
          </cell>
          <cell r="F133" t="str">
            <v>Fossil</v>
          </cell>
          <cell r="G133" t="str">
            <v>Fossil</v>
          </cell>
          <cell r="H133" t="str">
            <v>CIO</v>
          </cell>
          <cell r="I133">
            <v>2008</v>
          </cell>
          <cell r="J133">
            <v>150</v>
          </cell>
          <cell r="K133" t="str">
            <v>Tom Knezevich</v>
          </cell>
          <cell r="M133">
            <v>21.005769729614258</v>
          </cell>
          <cell r="N133">
            <v>0</v>
          </cell>
          <cell r="O133">
            <v>15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150</v>
          </cell>
        </row>
        <row r="134">
          <cell r="B134" t="str">
            <v>SAP Improvement Plan (Training &amp; Events)</v>
          </cell>
          <cell r="C134" t="str">
            <v>ICIHY505</v>
          </cell>
          <cell r="D134" t="str">
            <v>In Progress - Execution</v>
          </cell>
          <cell r="E134" t="str">
            <v>Puica Nitu</v>
          </cell>
          <cell r="F134" t="str">
            <v>Hydro</v>
          </cell>
          <cell r="G134" t="str">
            <v>Hydro &amp; Fossil</v>
          </cell>
          <cell r="H134" t="str">
            <v>CIO</v>
          </cell>
          <cell r="I134">
            <v>2008</v>
          </cell>
          <cell r="J134">
            <v>0</v>
          </cell>
          <cell r="K134" t="str">
            <v>Tom Knezevich</v>
          </cell>
          <cell r="M134">
            <v>1.089959979057312</v>
          </cell>
          <cell r="N134">
            <v>0</v>
          </cell>
          <cell r="O134">
            <v>19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199</v>
          </cell>
        </row>
        <row r="135">
          <cell r="B135" t="str">
            <v>Data and Applications Recovery For The NRCC Applications</v>
          </cell>
          <cell r="C135" t="str">
            <v>ICIHY508</v>
          </cell>
          <cell r="D135" t="str">
            <v>Closed</v>
          </cell>
          <cell r="E135" t="str">
            <v>Puica Nitu</v>
          </cell>
          <cell r="F135" t="str">
            <v>Hydro</v>
          </cell>
          <cell r="G135" t="str">
            <v>Hydro</v>
          </cell>
          <cell r="H135" t="str">
            <v>CIO</v>
          </cell>
          <cell r="I135">
            <v>2008</v>
          </cell>
          <cell r="J135">
            <v>0</v>
          </cell>
          <cell r="K135" t="str">
            <v>Tom Knezevich</v>
          </cell>
          <cell r="M135">
            <v>-9.7760000228881836</v>
          </cell>
          <cell r="N135">
            <v>0</v>
          </cell>
          <cell r="O135">
            <v>191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1</v>
          </cell>
        </row>
        <row r="136">
          <cell r="B136" t="str">
            <v>2007 Performance Review System Charges</v>
          </cell>
          <cell r="C136" t="str">
            <v>ICIHR505</v>
          </cell>
          <cell r="D136" t="str">
            <v>In Serviced</v>
          </cell>
          <cell r="E136" t="str">
            <v>Puica Nitu</v>
          </cell>
          <cell r="F136" t="str">
            <v>HR</v>
          </cell>
          <cell r="G136" t="str">
            <v>HR</v>
          </cell>
          <cell r="H136" t="str">
            <v>CIO</v>
          </cell>
          <cell r="I136">
            <v>2008</v>
          </cell>
          <cell r="J136">
            <v>0</v>
          </cell>
          <cell r="K136" t="str">
            <v>Tom Knezevich</v>
          </cell>
          <cell r="L136" t="str">
            <v>Aundra Ince-Mercer</v>
          </cell>
          <cell r="M136">
            <v>1.8051400184631348</v>
          </cell>
          <cell r="N136">
            <v>0</v>
          </cell>
          <cell r="O136">
            <v>128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128</v>
          </cell>
        </row>
        <row r="137">
          <cell r="B137" t="str">
            <v>GST Reduction</v>
          </cell>
          <cell r="C137" t="str">
            <v>ICIFI509</v>
          </cell>
          <cell r="D137" t="str">
            <v>Closed</v>
          </cell>
          <cell r="E137" t="str">
            <v>Puica Nitu</v>
          </cell>
          <cell r="F137" t="str">
            <v>Finance</v>
          </cell>
          <cell r="G137" t="str">
            <v>Finance</v>
          </cell>
          <cell r="H137" t="str">
            <v>CIO</v>
          </cell>
          <cell r="I137">
            <v>2008</v>
          </cell>
          <cell r="J137">
            <v>0</v>
          </cell>
          <cell r="K137" t="str">
            <v>Tom Knezevich</v>
          </cell>
          <cell r="L137" t="str">
            <v>Peter Loo</v>
          </cell>
          <cell r="M137">
            <v>49.209968566894531</v>
          </cell>
          <cell r="N137">
            <v>0</v>
          </cell>
          <cell r="O137">
            <v>19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95</v>
          </cell>
        </row>
        <row r="138">
          <cell r="B138" t="str">
            <v>Nanticoke - Generating Units Configuration Management</v>
          </cell>
          <cell r="C138" t="str">
            <v>ICIFS002</v>
          </cell>
          <cell r="D138" t="str">
            <v>In Progress - Definition</v>
          </cell>
          <cell r="E138" t="str">
            <v>Puica Nitu</v>
          </cell>
          <cell r="F138" t="str">
            <v>Fossil</v>
          </cell>
          <cell r="G138" t="str">
            <v>Fossil</v>
          </cell>
          <cell r="H138" t="str">
            <v>CIO</v>
          </cell>
          <cell r="I138">
            <v>2008</v>
          </cell>
          <cell r="J138">
            <v>0</v>
          </cell>
          <cell r="K138" t="str">
            <v>Tom Knezevich</v>
          </cell>
          <cell r="M138">
            <v>0</v>
          </cell>
          <cell r="N138">
            <v>35</v>
          </cell>
          <cell r="O138">
            <v>0</v>
          </cell>
          <cell r="P138">
            <v>35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15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50</v>
          </cell>
          <cell r="AP138">
            <v>0</v>
          </cell>
          <cell r="AQ138">
            <v>350</v>
          </cell>
        </row>
        <row r="139">
          <cell r="B139" t="str">
            <v>Wagetype Reporting Improvement (2008)</v>
          </cell>
          <cell r="C139" t="str">
            <v>ICIHR511</v>
          </cell>
          <cell r="D139" t="str">
            <v>In Progress - Definition</v>
          </cell>
          <cell r="E139" t="str">
            <v>Puica Nitu</v>
          </cell>
          <cell r="F139" t="str">
            <v>HR</v>
          </cell>
          <cell r="G139" t="str">
            <v>HR</v>
          </cell>
          <cell r="H139" t="str">
            <v>CIO</v>
          </cell>
          <cell r="I139">
            <v>2008</v>
          </cell>
          <cell r="J139">
            <v>0</v>
          </cell>
          <cell r="K139" t="str">
            <v>Tom Knezevich</v>
          </cell>
          <cell r="L139" t="str">
            <v>Aundra Ince Mercer</v>
          </cell>
          <cell r="M139">
            <v>0</v>
          </cell>
          <cell r="N139">
            <v>18</v>
          </cell>
          <cell r="O139">
            <v>0</v>
          </cell>
          <cell r="P139">
            <v>0</v>
          </cell>
          <cell r="Q139">
            <v>10</v>
          </cell>
          <cell r="R139">
            <v>8</v>
          </cell>
          <cell r="S139">
            <v>0</v>
          </cell>
          <cell r="T139">
            <v>0</v>
          </cell>
          <cell r="U139">
            <v>82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100</v>
          </cell>
          <cell r="AP139">
            <v>0</v>
          </cell>
          <cell r="AQ139">
            <v>100</v>
          </cell>
        </row>
        <row r="140">
          <cell r="B140" t="str">
            <v>Temp Configuration Change Record Management</v>
          </cell>
          <cell r="C140" t="str">
            <v>ICIFS509</v>
          </cell>
          <cell r="D140" t="str">
            <v>Inactive - Planned (in BP)</v>
          </cell>
          <cell r="E140" t="str">
            <v>Puica Nitu</v>
          </cell>
          <cell r="F140" t="str">
            <v>Fossil</v>
          </cell>
          <cell r="H140" t="str">
            <v>CIO</v>
          </cell>
          <cell r="I140">
            <v>2008</v>
          </cell>
          <cell r="J140">
            <v>350</v>
          </cell>
          <cell r="K140" t="str">
            <v>Tom Knezevich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B141" t="str">
            <v>ESM II Adobe for Nuclear</v>
          </cell>
          <cell r="C141" t="str">
            <v>ICINS630</v>
          </cell>
          <cell r="D141" t="str">
            <v>Inactive - Placeholder</v>
          </cell>
          <cell r="E141" t="str">
            <v>Puica Nitu</v>
          </cell>
          <cell r="F141" t="str">
            <v>Nuclear</v>
          </cell>
          <cell r="I141">
            <v>2008</v>
          </cell>
          <cell r="J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100</v>
          </cell>
          <cell r="AP141">
            <v>0</v>
          </cell>
          <cell r="AQ141">
            <v>100</v>
          </cell>
        </row>
        <row r="142">
          <cell r="B142" t="str">
            <v>ESM II - LOB - Enh -2008 phase 2</v>
          </cell>
          <cell r="C142" t="str">
            <v>ICINS635</v>
          </cell>
          <cell r="D142" t="str">
            <v>Inactive - Placeholder</v>
          </cell>
          <cell r="E142" t="str">
            <v>Puica Nitu</v>
          </cell>
          <cell r="F142" t="str">
            <v>Nuclear</v>
          </cell>
          <cell r="I142">
            <v>2008</v>
          </cell>
          <cell r="J142">
            <v>0</v>
          </cell>
          <cell r="K142" t="str">
            <v>Rick Brewer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134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134</v>
          </cell>
          <cell r="AP142">
            <v>0</v>
          </cell>
          <cell r="AQ142">
            <v>134</v>
          </cell>
        </row>
        <row r="143">
          <cell r="B143" t="str">
            <v>Trent-Severn Water Management Model Development</v>
          </cell>
          <cell r="C143" t="str">
            <v>ICIHY024</v>
          </cell>
          <cell r="D143" t="str">
            <v>Inactive - Planned (in BP)</v>
          </cell>
          <cell r="E143" t="str">
            <v>Puica Nitu</v>
          </cell>
          <cell r="F143" t="str">
            <v>Hydro</v>
          </cell>
          <cell r="H143" t="str">
            <v>CIO</v>
          </cell>
          <cell r="I143">
            <v>2008</v>
          </cell>
          <cell r="J143">
            <v>15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B144" t="str">
            <v>International Finance Reporting (2008)</v>
          </cell>
          <cell r="C144" t="str">
            <v>ICIFI510</v>
          </cell>
          <cell r="D144" t="str">
            <v>Inactive - Placeholder</v>
          </cell>
          <cell r="E144" t="str">
            <v>Puica Nitu</v>
          </cell>
          <cell r="F144" t="str">
            <v>Finance</v>
          </cell>
          <cell r="G144" t="str">
            <v>Finance</v>
          </cell>
          <cell r="H144" t="str">
            <v>CIO</v>
          </cell>
          <cell r="I144">
            <v>2008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100</v>
          </cell>
          <cell r="AP144">
            <v>0</v>
          </cell>
          <cell r="AQ144">
            <v>100</v>
          </cell>
        </row>
        <row r="145">
          <cell r="B145" t="str">
            <v>Accounts Payable Optimization</v>
          </cell>
          <cell r="C145" t="str">
            <v>ICIFI008</v>
          </cell>
          <cell r="D145" t="str">
            <v>Inactive - Planned (in BP)</v>
          </cell>
          <cell r="E145" t="str">
            <v>Puica Nitu</v>
          </cell>
          <cell r="F145" t="str">
            <v>Finance</v>
          </cell>
          <cell r="H145" t="str">
            <v>CIO</v>
          </cell>
          <cell r="I145">
            <v>2008</v>
          </cell>
          <cell r="J145">
            <v>3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6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60</v>
          </cell>
          <cell r="AP145">
            <v>0</v>
          </cell>
          <cell r="AQ145">
            <v>60</v>
          </cell>
        </row>
        <row r="146">
          <cell r="B146" t="str">
            <v>Non-Nuc Financial Reporting  &amp; Analysis</v>
          </cell>
          <cell r="C146" t="str">
            <v>ICIFI011</v>
          </cell>
          <cell r="D146" t="str">
            <v>Inactive - Planned (in BP)</v>
          </cell>
          <cell r="E146" t="str">
            <v>Puica Nitu</v>
          </cell>
          <cell r="F146" t="str">
            <v>Finance</v>
          </cell>
          <cell r="H146" t="str">
            <v>CIO</v>
          </cell>
          <cell r="I146">
            <v>2008</v>
          </cell>
          <cell r="J146">
            <v>30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B147" t="str">
            <v>BW Lifecycle Program Finance</v>
          </cell>
          <cell r="C147" t="str">
            <v>ICIFI012</v>
          </cell>
          <cell r="D147" t="str">
            <v>Inactive - Planned (in BP)</v>
          </cell>
          <cell r="E147" t="str">
            <v>Puica Nitu</v>
          </cell>
          <cell r="F147" t="str">
            <v>Finance</v>
          </cell>
          <cell r="H147" t="str">
            <v>CIO</v>
          </cell>
          <cell r="I147">
            <v>2008</v>
          </cell>
          <cell r="J147">
            <v>37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B148" t="str">
            <v>Equip Status Log Monitoring - Lennox Lambton</v>
          </cell>
          <cell r="C148" t="str">
            <v>ICIFS010</v>
          </cell>
          <cell r="D148" t="str">
            <v>Inactive - Planned (in BP)</v>
          </cell>
          <cell r="E148" t="str">
            <v>Puica Nitu</v>
          </cell>
          <cell r="F148" t="str">
            <v>Fossil</v>
          </cell>
          <cell r="H148" t="str">
            <v>CIO</v>
          </cell>
          <cell r="I148">
            <v>2008</v>
          </cell>
          <cell r="J148">
            <v>15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5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150</v>
          </cell>
          <cell r="AP148">
            <v>0</v>
          </cell>
          <cell r="AQ148">
            <v>150</v>
          </cell>
        </row>
        <row r="149">
          <cell r="B149" t="str">
            <v>On line Testing (2008)</v>
          </cell>
          <cell r="C149" t="str">
            <v>ICIHR508</v>
          </cell>
          <cell r="D149" t="str">
            <v>Inactive - Placeholder</v>
          </cell>
          <cell r="E149" t="str">
            <v>Puica Nitu</v>
          </cell>
          <cell r="F149" t="str">
            <v>HR</v>
          </cell>
          <cell r="H149" t="str">
            <v>CIO</v>
          </cell>
          <cell r="I149">
            <v>2008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0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100</v>
          </cell>
          <cell r="AP149">
            <v>0</v>
          </cell>
          <cell r="AQ149">
            <v>100</v>
          </cell>
        </row>
        <row r="150">
          <cell r="B150" t="str">
            <v>Taleo-Upgrade Functionality (2008)</v>
          </cell>
          <cell r="C150" t="str">
            <v>ICIHR509</v>
          </cell>
          <cell r="D150" t="str">
            <v>Inactive - Planned (not in BP)</v>
          </cell>
          <cell r="E150" t="str">
            <v>Puica Nitu</v>
          </cell>
          <cell r="F150" t="str">
            <v>HR</v>
          </cell>
          <cell r="H150" t="str">
            <v>CIO</v>
          </cell>
          <cell r="I150">
            <v>2008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20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200</v>
          </cell>
          <cell r="AP150">
            <v>0</v>
          </cell>
          <cell r="AQ150">
            <v>200</v>
          </cell>
        </row>
        <row r="151">
          <cell r="B151" t="str">
            <v>Assess/Revamp ESS/MSS (2008)</v>
          </cell>
          <cell r="C151" t="str">
            <v>ICIHR510</v>
          </cell>
          <cell r="D151" t="str">
            <v>Inactive - Placeholder</v>
          </cell>
          <cell r="E151" t="str">
            <v>Puica Nitu</v>
          </cell>
          <cell r="F151" t="str">
            <v>HR</v>
          </cell>
          <cell r="G151" t="str">
            <v>HR</v>
          </cell>
          <cell r="H151" t="str">
            <v>CIO</v>
          </cell>
          <cell r="I151">
            <v>2008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0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100</v>
          </cell>
          <cell r="AP151">
            <v>0</v>
          </cell>
          <cell r="AQ151">
            <v>100</v>
          </cell>
        </row>
        <row r="152">
          <cell r="B152" t="str">
            <v>NRCC Application Development</v>
          </cell>
          <cell r="C152" t="str">
            <v>ICIHY018</v>
          </cell>
          <cell r="D152" t="str">
            <v>Inactive - Planned (in BP)</v>
          </cell>
          <cell r="E152" t="str">
            <v>Puica Nitu</v>
          </cell>
          <cell r="F152" t="str">
            <v>Hydro</v>
          </cell>
          <cell r="H152" t="str">
            <v>CIO</v>
          </cell>
          <cell r="I152">
            <v>2008</v>
          </cell>
          <cell r="J152">
            <v>25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20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5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250</v>
          </cell>
          <cell r="AP152">
            <v>0</v>
          </cell>
          <cell r="AQ152">
            <v>250</v>
          </cell>
        </row>
        <row r="153">
          <cell r="B153" t="str">
            <v>Employee Information Management  Improvements</v>
          </cell>
          <cell r="C153" t="str">
            <v>ICIHR005</v>
          </cell>
          <cell r="D153" t="str">
            <v>Inactive - Planned (in BP)</v>
          </cell>
          <cell r="E153" t="str">
            <v>Puica Nitu</v>
          </cell>
          <cell r="F153" t="str">
            <v>HR</v>
          </cell>
          <cell r="H153" t="str">
            <v>CIO</v>
          </cell>
          <cell r="I153">
            <v>2008</v>
          </cell>
          <cell r="J153">
            <v>35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15</v>
          </cell>
          <cell r="S153">
            <v>0</v>
          </cell>
          <cell r="T153">
            <v>85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100</v>
          </cell>
          <cell r="AP153">
            <v>0</v>
          </cell>
          <cell r="AQ153">
            <v>100</v>
          </cell>
        </row>
        <row r="154">
          <cell r="B154" t="str">
            <v>Lambton Wireless Workforce Pilot</v>
          </cell>
          <cell r="C154" t="str">
            <v>ICIFS510</v>
          </cell>
          <cell r="D154" t="str">
            <v>In Progress - Execution</v>
          </cell>
          <cell r="E154" t="str">
            <v>Roger Correia</v>
          </cell>
          <cell r="F154" t="str">
            <v>Fossil</v>
          </cell>
          <cell r="H154" t="str">
            <v>CIO</v>
          </cell>
          <cell r="I154">
            <v>2008</v>
          </cell>
          <cell r="J154">
            <v>0</v>
          </cell>
          <cell r="K154" t="str">
            <v>Brad Dilkes</v>
          </cell>
          <cell r="L154" t="str">
            <v>N/A</v>
          </cell>
          <cell r="M154">
            <v>0</v>
          </cell>
          <cell r="N154">
            <v>0</v>
          </cell>
          <cell r="O154">
            <v>108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108</v>
          </cell>
        </row>
        <row r="155">
          <cell r="B155" t="str">
            <v>Site SCADA Telecom Power Upgrades</v>
          </cell>
          <cell r="C155" t="str">
            <v>ICIIA594</v>
          </cell>
          <cell r="D155" t="str">
            <v>In Progress - Execution</v>
          </cell>
          <cell r="E155" t="str">
            <v>Roger Correia</v>
          </cell>
          <cell r="F155" t="str">
            <v>Common Infrastructure</v>
          </cell>
          <cell r="G155" t="str">
            <v>Fossil &amp; Hydro</v>
          </cell>
          <cell r="H155" t="str">
            <v>CIO</v>
          </cell>
          <cell r="I155">
            <v>2008</v>
          </cell>
          <cell r="J155">
            <v>0</v>
          </cell>
          <cell r="K155" t="str">
            <v>Feizal Kanji</v>
          </cell>
          <cell r="L155" t="str">
            <v>Dan Selvanayagam</v>
          </cell>
          <cell r="M155">
            <v>27.711841583251953</v>
          </cell>
          <cell r="N155">
            <v>0</v>
          </cell>
          <cell r="O155">
            <v>199.35000610351563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99.35000610351563</v>
          </cell>
        </row>
        <row r="156">
          <cell r="B156" t="str">
            <v>Entrust Encryption Upgrade</v>
          </cell>
          <cell r="C156" t="str">
            <v>ICIIA034</v>
          </cell>
          <cell r="D156" t="str">
            <v>Closed</v>
          </cell>
          <cell r="E156" t="str">
            <v>Roger Correia</v>
          </cell>
          <cell r="F156" t="str">
            <v>Common Infrastructure</v>
          </cell>
          <cell r="G156" t="str">
            <v>Corporate Security</v>
          </cell>
          <cell r="H156" t="str">
            <v>CIO</v>
          </cell>
          <cell r="I156">
            <v>2008</v>
          </cell>
          <cell r="J156">
            <v>0</v>
          </cell>
          <cell r="K156" t="str">
            <v>John Greco</v>
          </cell>
          <cell r="L156" t="str">
            <v>Marco Cipriani</v>
          </cell>
          <cell r="M156">
            <v>0</v>
          </cell>
          <cell r="N156">
            <v>0</v>
          </cell>
          <cell r="O156">
            <v>279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279</v>
          </cell>
        </row>
        <row r="157">
          <cell r="B157" t="str">
            <v>Intrusion Prevention System (IPS) Implementation</v>
          </cell>
          <cell r="C157" t="str">
            <v>ICIIA037</v>
          </cell>
          <cell r="D157" t="str">
            <v>In Progress - Definition</v>
          </cell>
          <cell r="E157" t="str">
            <v>Roger Correia</v>
          </cell>
          <cell r="F157" t="str">
            <v>Common Infrastructure</v>
          </cell>
          <cell r="G157" t="str">
            <v>CIO Security</v>
          </cell>
          <cell r="H157" t="str">
            <v>CIO</v>
          </cell>
          <cell r="I157">
            <v>2008</v>
          </cell>
          <cell r="J157">
            <v>118</v>
          </cell>
          <cell r="K157" t="str">
            <v>John Greco</v>
          </cell>
          <cell r="L157" t="str">
            <v>Maazen Jafar</v>
          </cell>
          <cell r="M157">
            <v>0.16004000604152679</v>
          </cell>
          <cell r="N157">
            <v>0</v>
          </cell>
          <cell r="O157">
            <v>5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50</v>
          </cell>
        </row>
        <row r="158">
          <cell r="B158" t="str">
            <v>Email and File Archiving</v>
          </cell>
          <cell r="C158" t="str">
            <v>ICIIA543</v>
          </cell>
          <cell r="D158" t="str">
            <v>Cancelled</v>
          </cell>
          <cell r="E158" t="str">
            <v>Roger Correia</v>
          </cell>
          <cell r="F158" t="str">
            <v>Common Infrastructure</v>
          </cell>
          <cell r="G158" t="str">
            <v>Infrastructure</v>
          </cell>
          <cell r="H158" t="str">
            <v>CIO</v>
          </cell>
          <cell r="I158">
            <v>2008</v>
          </cell>
          <cell r="J158">
            <v>0</v>
          </cell>
          <cell r="K158" t="str">
            <v>John Greco</v>
          </cell>
          <cell r="L158" t="str">
            <v>Sanjay Swarup</v>
          </cell>
          <cell r="M158">
            <v>0</v>
          </cell>
          <cell r="N158">
            <v>0</v>
          </cell>
          <cell r="O158">
            <v>1564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1564</v>
          </cell>
        </row>
        <row r="159">
          <cell r="B159" t="str">
            <v>Asset Management - NHSS</v>
          </cell>
          <cell r="C159" t="str">
            <v>ICIIA550</v>
          </cell>
          <cell r="D159" t="str">
            <v>In Serviced</v>
          </cell>
          <cell r="E159" t="str">
            <v>Roger Correia</v>
          </cell>
          <cell r="F159" t="str">
            <v>Common Infrastructure</v>
          </cell>
          <cell r="H159" t="str">
            <v>CIO</v>
          </cell>
          <cell r="I159">
            <v>2008</v>
          </cell>
          <cell r="J159">
            <v>0</v>
          </cell>
          <cell r="K159" t="str">
            <v>John Greco</v>
          </cell>
          <cell r="M159">
            <v>-4.2016000747680664</v>
          </cell>
          <cell r="N159">
            <v>0</v>
          </cell>
          <cell r="O159">
            <v>32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320</v>
          </cell>
        </row>
        <row r="160">
          <cell r="B160" t="str">
            <v>EMS - Replistor to SAN Migration</v>
          </cell>
          <cell r="C160" t="str">
            <v>ICIIA563</v>
          </cell>
          <cell r="D160" t="str">
            <v>Closed</v>
          </cell>
          <cell r="E160" t="str">
            <v>Roger Correia</v>
          </cell>
          <cell r="F160" t="str">
            <v>Energy Markets</v>
          </cell>
          <cell r="H160" t="str">
            <v>CIO</v>
          </cell>
          <cell r="I160">
            <v>2008</v>
          </cell>
          <cell r="J160">
            <v>0</v>
          </cell>
          <cell r="K160" t="str">
            <v>John Greco</v>
          </cell>
          <cell r="M160">
            <v>0</v>
          </cell>
          <cell r="N160">
            <v>0</v>
          </cell>
          <cell r="O160">
            <v>514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514</v>
          </cell>
        </row>
        <row r="161">
          <cell r="B161" t="str">
            <v>EM Asset Refresh - Ph 1- 2006</v>
          </cell>
          <cell r="C161" t="str">
            <v>ICIIA564</v>
          </cell>
          <cell r="D161" t="str">
            <v>Closed</v>
          </cell>
          <cell r="E161" t="str">
            <v>Roger Correia</v>
          </cell>
          <cell r="F161" t="str">
            <v>Energy Markets</v>
          </cell>
          <cell r="G161" t="str">
            <v>Energy Markets</v>
          </cell>
          <cell r="H161" t="str">
            <v>CIO</v>
          </cell>
          <cell r="I161">
            <v>2008</v>
          </cell>
          <cell r="J161">
            <v>0</v>
          </cell>
          <cell r="K161" t="str">
            <v>John Greco</v>
          </cell>
          <cell r="L161" t="str">
            <v>Ian Wing</v>
          </cell>
          <cell r="M161">
            <v>-5.8959999084472656</v>
          </cell>
          <cell r="N161">
            <v>-5.59999980032444E-3</v>
          </cell>
          <cell r="O161">
            <v>888</v>
          </cell>
          <cell r="P161">
            <v>-5.59999980032444E-3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-5.59999980032444E-3</v>
          </cell>
          <cell r="AP161">
            <v>0</v>
          </cell>
          <cell r="AQ161">
            <v>887.99440000019968</v>
          </cell>
        </row>
        <row r="162">
          <cell r="B162" t="str">
            <v>NFS Archive</v>
          </cell>
          <cell r="C162" t="str">
            <v>ICIIA565</v>
          </cell>
          <cell r="D162" t="str">
            <v>In Progress - Execution</v>
          </cell>
          <cell r="E162" t="str">
            <v>Roger Correia</v>
          </cell>
          <cell r="F162" t="str">
            <v>Nuclear</v>
          </cell>
          <cell r="G162" t="str">
            <v>Nuclear</v>
          </cell>
          <cell r="H162" t="str">
            <v>CIO</v>
          </cell>
          <cell r="I162">
            <v>2008</v>
          </cell>
          <cell r="J162">
            <v>0</v>
          </cell>
          <cell r="K162" t="str">
            <v>John Greco</v>
          </cell>
          <cell r="L162" t="str">
            <v>Dave Morden</v>
          </cell>
          <cell r="M162">
            <v>17.489740371704102</v>
          </cell>
          <cell r="N162">
            <v>0</v>
          </cell>
          <cell r="O162">
            <v>199.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99.5</v>
          </cell>
        </row>
        <row r="163">
          <cell r="B163" t="str">
            <v>Wide Area File System (WAFS) Pilot</v>
          </cell>
          <cell r="C163" t="str">
            <v>ICIIA578</v>
          </cell>
          <cell r="D163" t="str">
            <v>In Progress - Execution</v>
          </cell>
          <cell r="E163" t="str">
            <v>Roger Correia</v>
          </cell>
          <cell r="F163" t="str">
            <v>Nuclear</v>
          </cell>
          <cell r="G163" t="str">
            <v>Nuclear</v>
          </cell>
          <cell r="H163" t="str">
            <v>CIO</v>
          </cell>
          <cell r="I163">
            <v>2008</v>
          </cell>
          <cell r="J163">
            <v>0</v>
          </cell>
          <cell r="K163" t="str">
            <v>Roger Correia</v>
          </cell>
          <cell r="L163" t="str">
            <v>Ivan Boyd</v>
          </cell>
          <cell r="M163">
            <v>-3.5244100093841553</v>
          </cell>
          <cell r="N163">
            <v>0</v>
          </cell>
          <cell r="O163">
            <v>14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45</v>
          </cell>
        </row>
        <row r="164">
          <cell r="B164" t="str">
            <v>Pickering Storage Upgrade</v>
          </cell>
          <cell r="C164" t="str">
            <v>ICIIA583</v>
          </cell>
          <cell r="D164" t="str">
            <v>In Progress - Execution</v>
          </cell>
          <cell r="E164" t="str">
            <v>Roger Correia</v>
          </cell>
          <cell r="F164" t="str">
            <v>Nuclear</v>
          </cell>
          <cell r="G164" t="str">
            <v>Nuclear</v>
          </cell>
          <cell r="H164" t="str">
            <v>CIO</v>
          </cell>
          <cell r="I164">
            <v>2008</v>
          </cell>
          <cell r="J164">
            <v>0</v>
          </cell>
          <cell r="K164" t="str">
            <v>John Greco</v>
          </cell>
          <cell r="L164" t="str">
            <v>Dave Morden</v>
          </cell>
          <cell r="M164">
            <v>3.1526401042938232</v>
          </cell>
          <cell r="N164">
            <v>0</v>
          </cell>
          <cell r="O164">
            <v>47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470</v>
          </cell>
        </row>
        <row r="165">
          <cell r="B165" t="str">
            <v>Exchange 5.5 Decommissioning – Phase 2</v>
          </cell>
          <cell r="C165" t="str">
            <v>ICIIA599</v>
          </cell>
          <cell r="D165" t="str">
            <v>Inactive - Placeholder</v>
          </cell>
          <cell r="E165" t="str">
            <v>Roger Correia</v>
          </cell>
          <cell r="F165" t="str">
            <v>Common Infrastructure</v>
          </cell>
          <cell r="G165" t="str">
            <v>OPG Wide</v>
          </cell>
          <cell r="H165" t="str">
            <v>CIO</v>
          </cell>
          <cell r="I165">
            <v>2008</v>
          </cell>
          <cell r="J165">
            <v>0</v>
          </cell>
          <cell r="L165" t="str">
            <v>Dave Morden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</row>
        <row r="166">
          <cell r="B166" t="str">
            <v>Email Archive Decommissioning</v>
          </cell>
          <cell r="C166" t="str">
            <v>ICIIA602</v>
          </cell>
          <cell r="D166" t="str">
            <v>In Progress - Execution</v>
          </cell>
          <cell r="E166" t="str">
            <v>Roger Correia</v>
          </cell>
          <cell r="F166" t="str">
            <v>Common Infrastructure</v>
          </cell>
          <cell r="G166" t="str">
            <v>Infrastructure</v>
          </cell>
          <cell r="H166" t="str">
            <v>CIO</v>
          </cell>
          <cell r="I166">
            <v>2008</v>
          </cell>
          <cell r="J166">
            <v>0</v>
          </cell>
          <cell r="K166" t="str">
            <v>John Greco</v>
          </cell>
          <cell r="L166" t="str">
            <v>Mike Bilon</v>
          </cell>
          <cell r="M166">
            <v>51.056480407714844</v>
          </cell>
          <cell r="N166">
            <v>0</v>
          </cell>
          <cell r="O166">
            <v>73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73</v>
          </cell>
        </row>
        <row r="167">
          <cell r="B167" t="str">
            <v>NEPG In-plant Re-cabling – Matabitchuan &amp; Lower Notch</v>
          </cell>
          <cell r="C167" t="str">
            <v>ICIHY003</v>
          </cell>
          <cell r="D167" t="str">
            <v>In Serviced</v>
          </cell>
          <cell r="E167" t="str">
            <v>Roger Correia</v>
          </cell>
          <cell r="F167" t="str">
            <v>Hydro</v>
          </cell>
          <cell r="H167" t="str">
            <v>CIO</v>
          </cell>
          <cell r="I167">
            <v>2008</v>
          </cell>
          <cell r="J167">
            <v>0</v>
          </cell>
          <cell r="K167" t="str">
            <v>John Greco</v>
          </cell>
          <cell r="M167">
            <v>0</v>
          </cell>
          <cell r="N167">
            <v>0</v>
          </cell>
          <cell r="O167">
            <v>14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45</v>
          </cell>
        </row>
        <row r="168">
          <cell r="B168" t="str">
            <v xml:space="preserve">OSPG In-Plant Recabling Assessment </v>
          </cell>
          <cell r="C168" t="str">
            <v>ICIHY015</v>
          </cell>
          <cell r="D168" t="str">
            <v>In Progress - Definition</v>
          </cell>
          <cell r="E168" t="str">
            <v>Roger Correia</v>
          </cell>
          <cell r="F168" t="str">
            <v>Hydro</v>
          </cell>
          <cell r="G168" t="str">
            <v>OSPG-Hydro</v>
          </cell>
          <cell r="H168" t="str">
            <v>CIO</v>
          </cell>
          <cell r="I168">
            <v>2008</v>
          </cell>
          <cell r="J168">
            <v>400</v>
          </cell>
          <cell r="K168" t="str">
            <v>John Greco</v>
          </cell>
          <cell r="L168" t="str">
            <v>N/A</v>
          </cell>
          <cell r="M168">
            <v>1.2002999782562256</v>
          </cell>
          <cell r="N168">
            <v>0</v>
          </cell>
          <cell r="O168">
            <v>50</v>
          </cell>
          <cell r="P168">
            <v>0</v>
          </cell>
          <cell r="Q168">
            <v>0</v>
          </cell>
          <cell r="R168">
            <v>0</v>
          </cell>
          <cell r="S168">
            <v>50</v>
          </cell>
          <cell r="T168">
            <v>0</v>
          </cell>
          <cell r="U168">
            <v>15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00</v>
          </cell>
          <cell r="AP168">
            <v>0</v>
          </cell>
          <cell r="AQ168">
            <v>250</v>
          </cell>
        </row>
        <row r="169">
          <cell r="B169" t="str">
            <v>NEPG In-plant Re-cabling – Abitibi Canyon</v>
          </cell>
          <cell r="C169" t="str">
            <v>ICIHY016</v>
          </cell>
          <cell r="D169" t="str">
            <v>In Progress - Definition</v>
          </cell>
          <cell r="E169" t="str">
            <v>Roger Correia</v>
          </cell>
          <cell r="F169" t="str">
            <v>Hydro</v>
          </cell>
          <cell r="G169" t="str">
            <v>NEPG-Hydro</v>
          </cell>
          <cell r="H169" t="str">
            <v>CIO</v>
          </cell>
          <cell r="I169">
            <v>2008</v>
          </cell>
          <cell r="J169">
            <v>0</v>
          </cell>
          <cell r="K169" t="str">
            <v>John Greco</v>
          </cell>
          <cell r="L169" t="str">
            <v>N/A</v>
          </cell>
          <cell r="M169">
            <v>1.8452600240707397</v>
          </cell>
          <cell r="N169">
            <v>25</v>
          </cell>
          <cell r="O169">
            <v>0</v>
          </cell>
          <cell r="P169">
            <v>0</v>
          </cell>
          <cell r="Q169">
            <v>25</v>
          </cell>
          <cell r="R169">
            <v>0</v>
          </cell>
          <cell r="S169">
            <v>25</v>
          </cell>
          <cell r="T169">
            <v>0</v>
          </cell>
          <cell r="U169">
            <v>20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50</v>
          </cell>
          <cell r="AP169">
            <v>0</v>
          </cell>
          <cell r="AQ169">
            <v>250</v>
          </cell>
        </row>
        <row r="170">
          <cell r="B170" t="str">
            <v>NWPG Phone and LAN in-Plant Re-cabling</v>
          </cell>
          <cell r="C170" t="str">
            <v>ICIHY019</v>
          </cell>
          <cell r="D170" t="str">
            <v>In Progress - Definition</v>
          </cell>
          <cell r="E170" t="str">
            <v>Roger Correia</v>
          </cell>
          <cell r="F170" t="str">
            <v>Hydro</v>
          </cell>
          <cell r="G170" t="str">
            <v>NWPG Hydro</v>
          </cell>
          <cell r="H170" t="str">
            <v>CIO</v>
          </cell>
          <cell r="I170">
            <v>2008</v>
          </cell>
          <cell r="J170">
            <v>150</v>
          </cell>
          <cell r="M170">
            <v>0</v>
          </cell>
          <cell r="N170">
            <v>150</v>
          </cell>
          <cell r="O170">
            <v>0</v>
          </cell>
          <cell r="P170">
            <v>0</v>
          </cell>
          <cell r="Q170">
            <v>150</v>
          </cell>
          <cell r="R170">
            <v>15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300</v>
          </cell>
          <cell r="AP170">
            <v>0</v>
          </cell>
          <cell r="AQ170">
            <v>300</v>
          </cell>
        </row>
        <row r="171">
          <cell r="B171" t="str">
            <v>NAPG Phone and LAN in-Plant Re-cabling</v>
          </cell>
          <cell r="C171" t="str">
            <v>ICIHY021</v>
          </cell>
          <cell r="D171" t="str">
            <v>In Progress - Definition</v>
          </cell>
          <cell r="E171" t="str">
            <v>Roger Correia</v>
          </cell>
          <cell r="F171" t="str">
            <v>Hydro</v>
          </cell>
          <cell r="G171" t="str">
            <v>NAPG Hydro</v>
          </cell>
          <cell r="H171" t="str">
            <v>CIO</v>
          </cell>
          <cell r="I171">
            <v>2008</v>
          </cell>
          <cell r="J171">
            <v>100</v>
          </cell>
          <cell r="M171">
            <v>0</v>
          </cell>
          <cell r="N171">
            <v>100</v>
          </cell>
          <cell r="O171">
            <v>0</v>
          </cell>
          <cell r="P171">
            <v>0</v>
          </cell>
          <cell r="Q171">
            <v>10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100</v>
          </cell>
          <cell r="AP171">
            <v>0</v>
          </cell>
          <cell r="AQ171">
            <v>100</v>
          </cell>
        </row>
        <row r="172">
          <cell r="B172" t="str">
            <v>Telec Protection Modifications Work Prog</v>
          </cell>
          <cell r="C172" t="str">
            <v>ICIHY022</v>
          </cell>
          <cell r="D172" t="str">
            <v>Inactive - Planned (in BP)</v>
          </cell>
          <cell r="E172" t="str">
            <v>Roger Correia</v>
          </cell>
          <cell r="F172" t="str">
            <v>Hydro</v>
          </cell>
          <cell r="G172" t="str">
            <v>Hydro</v>
          </cell>
          <cell r="H172" t="str">
            <v>CIO</v>
          </cell>
          <cell r="I172">
            <v>2008</v>
          </cell>
          <cell r="J172">
            <v>20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</row>
        <row r="173">
          <cell r="B173" t="str">
            <v>Backup Telec-remote plant control-SCADA</v>
          </cell>
          <cell r="C173" t="str">
            <v>ICIHY510</v>
          </cell>
          <cell r="D173" t="str">
            <v>In Progress - Definition</v>
          </cell>
          <cell r="E173" t="str">
            <v>Roger Correia</v>
          </cell>
          <cell r="F173" t="str">
            <v>Hydro</v>
          </cell>
          <cell r="G173" t="str">
            <v>Hydro</v>
          </cell>
          <cell r="H173" t="str">
            <v>CIO</v>
          </cell>
          <cell r="I173">
            <v>2008</v>
          </cell>
          <cell r="J173">
            <v>250</v>
          </cell>
          <cell r="L173" t="str">
            <v>Mazen Jaafar</v>
          </cell>
          <cell r="M173">
            <v>20.97007942199707</v>
          </cell>
          <cell r="N173">
            <v>0</v>
          </cell>
          <cell r="O173">
            <v>60</v>
          </cell>
          <cell r="P173">
            <v>0</v>
          </cell>
          <cell r="Q173">
            <v>0</v>
          </cell>
          <cell r="R173">
            <v>50</v>
          </cell>
          <cell r="S173">
            <v>0</v>
          </cell>
          <cell r="T173">
            <v>0</v>
          </cell>
          <cell r="U173">
            <v>14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190</v>
          </cell>
          <cell r="AP173">
            <v>0</v>
          </cell>
          <cell r="AQ173">
            <v>250</v>
          </cell>
        </row>
        <row r="174">
          <cell r="B174" t="str">
            <v>Edge Switch Refresh</v>
          </cell>
          <cell r="C174" t="str">
            <v>ICIIA553</v>
          </cell>
          <cell r="D174" t="str">
            <v>In Progress - Execution</v>
          </cell>
          <cell r="E174" t="str">
            <v>Roger Correia</v>
          </cell>
          <cell r="F174" t="str">
            <v>Nuclear</v>
          </cell>
          <cell r="H174" t="str">
            <v>CIO</v>
          </cell>
          <cell r="I174">
            <v>2008</v>
          </cell>
          <cell r="J174">
            <v>0</v>
          </cell>
          <cell r="K174" t="str">
            <v>Martin De Graauw</v>
          </cell>
          <cell r="L174" t="str">
            <v>Ivan Boyd</v>
          </cell>
          <cell r="M174">
            <v>47.105541229248047</v>
          </cell>
          <cell r="N174">
            <v>0</v>
          </cell>
          <cell r="O174">
            <v>147.22200012207031</v>
          </cell>
          <cell r="P174">
            <v>0</v>
          </cell>
          <cell r="Q174">
            <v>0</v>
          </cell>
          <cell r="R174">
            <v>3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0</v>
          </cell>
          <cell r="AP174">
            <v>0</v>
          </cell>
          <cell r="AQ174">
            <v>177.22200012207031</v>
          </cell>
        </row>
        <row r="175">
          <cell r="B175" t="str">
            <v>Revenue Metering Network Upgrade</v>
          </cell>
          <cell r="C175" t="str">
            <v>ICIRT012</v>
          </cell>
          <cell r="D175" t="str">
            <v>In Progress - Execution</v>
          </cell>
          <cell r="E175" t="str">
            <v>Roger Correia</v>
          </cell>
          <cell r="F175" t="str">
            <v>Hydro</v>
          </cell>
          <cell r="G175" t="str">
            <v>Fossil</v>
          </cell>
          <cell r="H175" t="str">
            <v>CIO</v>
          </cell>
          <cell r="I175">
            <v>2008</v>
          </cell>
          <cell r="J175">
            <v>270</v>
          </cell>
          <cell r="K175" t="str">
            <v>Martin De Graauw</v>
          </cell>
          <cell r="M175">
            <v>11.573249816894531</v>
          </cell>
          <cell r="N175">
            <v>0</v>
          </cell>
          <cell r="O175">
            <v>1172.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1172.5</v>
          </cell>
        </row>
        <row r="176">
          <cell r="B176" t="str">
            <v>OSPG Regional WAN</v>
          </cell>
          <cell r="C176" t="str">
            <v>ICIIA571</v>
          </cell>
          <cell r="D176" t="str">
            <v>In Serviced</v>
          </cell>
          <cell r="E176" t="str">
            <v>Roger Correia</v>
          </cell>
          <cell r="F176" t="str">
            <v>Hydro</v>
          </cell>
          <cell r="G176" t="str">
            <v>OSPG</v>
          </cell>
          <cell r="H176" t="str">
            <v>CIO</v>
          </cell>
          <cell r="I176">
            <v>2008</v>
          </cell>
          <cell r="J176">
            <v>1003</v>
          </cell>
          <cell r="K176" t="str">
            <v>Neal Patterson</v>
          </cell>
          <cell r="L176" t="str">
            <v>N/A</v>
          </cell>
          <cell r="M176">
            <v>271.00808715820313</v>
          </cell>
          <cell r="N176">
            <v>0</v>
          </cell>
          <cell r="O176">
            <v>350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3500</v>
          </cell>
        </row>
        <row r="177">
          <cell r="B177" t="str">
            <v>Pickering Wireless Integration -Phase 4</v>
          </cell>
          <cell r="C177" t="str">
            <v>ICINS158</v>
          </cell>
          <cell r="D177" t="str">
            <v>In Progress - Execution</v>
          </cell>
          <cell r="E177" t="str">
            <v>Roger Correia</v>
          </cell>
          <cell r="F177" t="str">
            <v>Nuclear</v>
          </cell>
          <cell r="G177" t="str">
            <v>Nuclear</v>
          </cell>
          <cell r="H177" t="str">
            <v>CIO</v>
          </cell>
          <cell r="I177">
            <v>2008</v>
          </cell>
          <cell r="J177">
            <v>0</v>
          </cell>
          <cell r="K177" t="str">
            <v>Paul Truong</v>
          </cell>
          <cell r="L177" t="str">
            <v>N/A</v>
          </cell>
          <cell r="M177">
            <v>88.616867065429688</v>
          </cell>
          <cell r="N177">
            <v>0</v>
          </cell>
          <cell r="O177">
            <v>1226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1226</v>
          </cell>
        </row>
        <row r="178">
          <cell r="B178" t="str">
            <v>Pickering Wireless - Phase 5</v>
          </cell>
          <cell r="C178" t="str">
            <v>ICINS624</v>
          </cell>
          <cell r="D178" t="str">
            <v>Inactive - Placeholder</v>
          </cell>
          <cell r="E178" t="str">
            <v>Roger Correia</v>
          </cell>
          <cell r="F178" t="str">
            <v>Nuclear</v>
          </cell>
          <cell r="G178" t="str">
            <v>Nuclear</v>
          </cell>
          <cell r="H178" t="str">
            <v>CIO</v>
          </cell>
          <cell r="I178">
            <v>2008</v>
          </cell>
          <cell r="J178">
            <v>0</v>
          </cell>
          <cell r="K178" t="str">
            <v>Paul Truong</v>
          </cell>
          <cell r="L178" t="str">
            <v>N/A</v>
          </cell>
          <cell r="M178">
            <v>0</v>
          </cell>
          <cell r="N178">
            <v>0</v>
          </cell>
          <cell r="O178">
            <v>950</v>
          </cell>
          <cell r="P178">
            <v>0</v>
          </cell>
          <cell r="Q178">
            <v>0</v>
          </cell>
          <cell r="R178">
            <v>2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80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100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1000</v>
          </cell>
          <cell r="AP178">
            <v>1000</v>
          </cell>
          <cell r="AQ178">
            <v>2950</v>
          </cell>
        </row>
        <row r="179">
          <cell r="B179" t="str">
            <v>Nuclear Edge Switch Upgrade</v>
          </cell>
          <cell r="C179" t="str">
            <v>ICINS165</v>
          </cell>
          <cell r="D179" t="str">
            <v>Inactive - Planned (in BP)</v>
          </cell>
          <cell r="E179" t="str">
            <v>Roger Correia</v>
          </cell>
          <cell r="F179" t="str">
            <v>Nuclear</v>
          </cell>
          <cell r="G179" t="str">
            <v>Nuclear</v>
          </cell>
          <cell r="H179" t="str">
            <v>CIO</v>
          </cell>
          <cell r="I179">
            <v>2008</v>
          </cell>
          <cell r="J179">
            <v>1000</v>
          </cell>
          <cell r="K179" t="str">
            <v>Paul Truong</v>
          </cell>
          <cell r="L179" t="str">
            <v>N/A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50</v>
          </cell>
          <cell r="S179">
            <v>0</v>
          </cell>
          <cell r="T179">
            <v>0</v>
          </cell>
          <cell r="U179">
            <v>0</v>
          </cell>
          <cell r="V179">
            <v>85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1000</v>
          </cell>
          <cell r="AP179">
            <v>0</v>
          </cell>
          <cell r="AQ179">
            <v>1000</v>
          </cell>
        </row>
        <row r="180">
          <cell r="B180" t="str">
            <v>Nuclear Sites Cables Upgrade</v>
          </cell>
          <cell r="C180" t="str">
            <v>ICINS169</v>
          </cell>
          <cell r="D180" t="str">
            <v>Inactive - Planned (in BP)</v>
          </cell>
          <cell r="E180" t="str">
            <v>Roger Correia</v>
          </cell>
          <cell r="F180" t="str">
            <v>Nuclear</v>
          </cell>
          <cell r="G180" t="str">
            <v>Nuclear</v>
          </cell>
          <cell r="H180" t="str">
            <v>CIO</v>
          </cell>
          <cell r="I180">
            <v>2008</v>
          </cell>
          <cell r="J180">
            <v>500</v>
          </cell>
          <cell r="K180" t="str">
            <v>Paul Truong</v>
          </cell>
          <cell r="L180" t="str">
            <v>N/A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150</v>
          </cell>
          <cell r="S180">
            <v>0</v>
          </cell>
          <cell r="T180">
            <v>0</v>
          </cell>
          <cell r="U180">
            <v>0</v>
          </cell>
          <cell r="V180">
            <v>3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500</v>
          </cell>
          <cell r="AP180">
            <v>0</v>
          </cell>
          <cell r="AQ180">
            <v>500</v>
          </cell>
        </row>
        <row r="181">
          <cell r="B181" t="str">
            <v>OSB Telecom Refresh (DNGS)</v>
          </cell>
          <cell r="C181" t="str">
            <v>ICIIA560</v>
          </cell>
          <cell r="D181" t="str">
            <v>Cancelled</v>
          </cell>
          <cell r="E181" t="str">
            <v>Roger Correia</v>
          </cell>
          <cell r="F181" t="str">
            <v>Nuclear</v>
          </cell>
          <cell r="H181" t="str">
            <v>CIO</v>
          </cell>
          <cell r="I181">
            <v>2008</v>
          </cell>
          <cell r="J181">
            <v>144</v>
          </cell>
          <cell r="K181" t="str">
            <v>Paul Truong</v>
          </cell>
          <cell r="M181">
            <v>0</v>
          </cell>
          <cell r="N181">
            <v>0</v>
          </cell>
          <cell r="O181">
            <v>85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85</v>
          </cell>
        </row>
        <row r="182">
          <cell r="B182" t="str">
            <v>Wireless Monitoring for Nuclear Engineering</v>
          </cell>
          <cell r="C182" t="str">
            <v>ICIIA559</v>
          </cell>
          <cell r="D182" t="str">
            <v>Cancelled</v>
          </cell>
          <cell r="E182" t="str">
            <v>Roger Correia</v>
          </cell>
          <cell r="F182" t="str">
            <v>Nuclear</v>
          </cell>
          <cell r="H182" t="str">
            <v>CIO</v>
          </cell>
          <cell r="I182">
            <v>2008</v>
          </cell>
          <cell r="J182">
            <v>0</v>
          </cell>
          <cell r="K182" t="str">
            <v>Paul Truong</v>
          </cell>
          <cell r="M182">
            <v>0</v>
          </cell>
          <cell r="N182">
            <v>0</v>
          </cell>
          <cell r="O182">
            <v>2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20</v>
          </cell>
        </row>
        <row r="183">
          <cell r="B183" t="str">
            <v>Dry Used Fuel Storage Facility Commissioning</v>
          </cell>
          <cell r="C183" t="str">
            <v>ICIIA595</v>
          </cell>
          <cell r="D183" t="str">
            <v>In Progress - Execution</v>
          </cell>
          <cell r="E183" t="str">
            <v>Roger Correia</v>
          </cell>
          <cell r="F183" t="str">
            <v>Common Infrastructure</v>
          </cell>
          <cell r="G183" t="str">
            <v>Nuclear Waste Management</v>
          </cell>
          <cell r="H183" t="str">
            <v>CIO</v>
          </cell>
          <cell r="I183">
            <v>2008</v>
          </cell>
          <cell r="J183">
            <v>0</v>
          </cell>
          <cell r="K183" t="str">
            <v>Roger Correia</v>
          </cell>
          <cell r="L183" t="str">
            <v>Marco Cipriani</v>
          </cell>
          <cell r="M183">
            <v>4.4422001838684082</v>
          </cell>
          <cell r="N183">
            <v>0</v>
          </cell>
          <cell r="O183">
            <v>65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65</v>
          </cell>
        </row>
        <row r="184">
          <cell r="B184" t="str">
            <v>AUTOCAD 2004</v>
          </cell>
          <cell r="C184" t="str">
            <v>ICIPD507</v>
          </cell>
          <cell r="D184" t="str">
            <v>Closed</v>
          </cell>
          <cell r="E184" t="str">
            <v>Roger Correia</v>
          </cell>
          <cell r="F184" t="str">
            <v>Common Infrastructure</v>
          </cell>
          <cell r="H184" t="str">
            <v>CIO</v>
          </cell>
          <cell r="I184">
            <v>2008</v>
          </cell>
          <cell r="J184">
            <v>0</v>
          </cell>
          <cell r="K184" t="str">
            <v>Roger Correia</v>
          </cell>
          <cell r="M184">
            <v>0</v>
          </cell>
          <cell r="N184">
            <v>0</v>
          </cell>
          <cell r="O184">
            <v>582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582</v>
          </cell>
        </row>
        <row r="185">
          <cell r="B185" t="str">
            <v>DNGS Wireless (SCO Interim Site Communications Upgrade)</v>
          </cell>
          <cell r="C185" t="str">
            <v>ICINS055</v>
          </cell>
          <cell r="D185" t="str">
            <v>Closed</v>
          </cell>
          <cell r="E185" t="str">
            <v>Roger Correia</v>
          </cell>
          <cell r="F185" t="str">
            <v>Nuclear</v>
          </cell>
          <cell r="H185" t="str">
            <v>CIO</v>
          </cell>
          <cell r="I185">
            <v>2008</v>
          </cell>
          <cell r="J185">
            <v>0</v>
          </cell>
          <cell r="K185" t="str">
            <v>Roger Correia</v>
          </cell>
          <cell r="M185">
            <v>0</v>
          </cell>
          <cell r="N185">
            <v>0</v>
          </cell>
          <cell r="O185">
            <v>3631.09008789062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3631.090087890625</v>
          </cell>
        </row>
        <row r="186">
          <cell r="B186" t="str">
            <v>OECN -3</v>
          </cell>
          <cell r="C186" t="str">
            <v>ICIIT030</v>
          </cell>
          <cell r="D186" t="str">
            <v>Closed</v>
          </cell>
          <cell r="E186" t="str">
            <v>Roger Correia</v>
          </cell>
          <cell r="F186" t="str">
            <v>Common Infrastructure</v>
          </cell>
          <cell r="H186" t="str">
            <v>CIO</v>
          </cell>
          <cell r="I186">
            <v>2008</v>
          </cell>
          <cell r="J186">
            <v>0</v>
          </cell>
          <cell r="K186" t="str">
            <v>Roger Correia</v>
          </cell>
          <cell r="M186">
            <v>0</v>
          </cell>
          <cell r="N186">
            <v>0</v>
          </cell>
          <cell r="O186">
            <v>57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570</v>
          </cell>
        </row>
        <row r="187">
          <cell r="B187" t="str">
            <v>DID Reduction - Head Office</v>
          </cell>
          <cell r="C187" t="str">
            <v>ICIIA606</v>
          </cell>
          <cell r="D187" t="str">
            <v>Inactive - Placeholder</v>
          </cell>
          <cell r="E187" t="str">
            <v>Roger Correia</v>
          </cell>
          <cell r="F187" t="str">
            <v>Common Infrastructure</v>
          </cell>
          <cell r="I187">
            <v>2008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20</v>
          </cell>
          <cell r="T187">
            <v>0</v>
          </cell>
          <cell r="U187">
            <v>0</v>
          </cell>
          <cell r="V187">
            <v>18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0</v>
          </cell>
          <cell r="AP187">
            <v>0</v>
          </cell>
          <cell r="AQ187">
            <v>200</v>
          </cell>
        </row>
        <row r="188">
          <cell r="B188" t="str">
            <v>Satellite Phone Strategy</v>
          </cell>
          <cell r="C188" t="str">
            <v>ICIHY504</v>
          </cell>
          <cell r="D188" t="str">
            <v>In Progress - Execution</v>
          </cell>
          <cell r="E188" t="str">
            <v>Roger Correia</v>
          </cell>
          <cell r="F188" t="str">
            <v>Hydro</v>
          </cell>
          <cell r="G188" t="str">
            <v>NEPG / NWPG/OSPG/Evergreen/CEMC</v>
          </cell>
          <cell r="H188" t="str">
            <v>CIO</v>
          </cell>
          <cell r="I188">
            <v>2008</v>
          </cell>
          <cell r="J188">
            <v>0</v>
          </cell>
          <cell r="K188" t="str">
            <v>Tony Pontone</v>
          </cell>
          <cell r="L188" t="str">
            <v>Dan Selvanayagam</v>
          </cell>
          <cell r="M188">
            <v>116.7105712890625</v>
          </cell>
          <cell r="N188">
            <v>80</v>
          </cell>
          <cell r="O188">
            <v>650</v>
          </cell>
          <cell r="P188">
            <v>8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80</v>
          </cell>
          <cell r="AP188">
            <v>0</v>
          </cell>
          <cell r="AQ188">
            <v>730</v>
          </cell>
        </row>
        <row r="189">
          <cell r="B189" t="str">
            <v>Nanticoke Wireless Assessment</v>
          </cell>
          <cell r="C189" t="str">
            <v>ICIIA556</v>
          </cell>
          <cell r="D189" t="str">
            <v>In Progress - Execution</v>
          </cell>
          <cell r="E189" t="str">
            <v>Roger Correia</v>
          </cell>
          <cell r="F189" t="str">
            <v>Fossil</v>
          </cell>
          <cell r="G189" t="str">
            <v>Fossil</v>
          </cell>
          <cell r="H189" t="str">
            <v>CIO</v>
          </cell>
          <cell r="I189">
            <v>2008</v>
          </cell>
          <cell r="J189">
            <v>0</v>
          </cell>
          <cell r="K189" t="str">
            <v>Tony Pontone</v>
          </cell>
          <cell r="L189" t="str">
            <v>Arif Shaik</v>
          </cell>
          <cell r="M189">
            <v>38.709209442138672</v>
          </cell>
          <cell r="N189">
            <v>0</v>
          </cell>
          <cell r="O189">
            <v>900</v>
          </cell>
          <cell r="P189">
            <v>0</v>
          </cell>
          <cell r="Q189">
            <v>0</v>
          </cell>
          <cell r="R189">
            <v>45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450</v>
          </cell>
          <cell r="AP189">
            <v>0</v>
          </cell>
          <cell r="AQ189">
            <v>1350</v>
          </cell>
        </row>
        <row r="190">
          <cell r="B190" t="str">
            <v>HLC Data Centre Network Re-design and Upgrade</v>
          </cell>
          <cell r="C190" t="str">
            <v>ICIIA542</v>
          </cell>
          <cell r="D190" t="str">
            <v>Closed</v>
          </cell>
          <cell r="E190" t="str">
            <v>Roger Correia</v>
          </cell>
          <cell r="F190" t="str">
            <v>Energy Markets</v>
          </cell>
          <cell r="H190" t="str">
            <v>CIO</v>
          </cell>
          <cell r="I190">
            <v>2008</v>
          </cell>
          <cell r="J190">
            <v>0</v>
          </cell>
          <cell r="K190" t="str">
            <v>Tony Pontone</v>
          </cell>
          <cell r="M190">
            <v>0</v>
          </cell>
          <cell r="N190">
            <v>0</v>
          </cell>
          <cell r="O190">
            <v>2435.709960937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2435.7099609375</v>
          </cell>
        </row>
        <row r="191">
          <cell r="B191" t="str">
            <v>NWPG Telecom Upgrades</v>
          </cell>
          <cell r="C191" t="str">
            <v>ICIIT525</v>
          </cell>
          <cell r="D191" t="str">
            <v>Closed</v>
          </cell>
          <cell r="E191" t="str">
            <v>Roger Correia</v>
          </cell>
          <cell r="F191" t="str">
            <v>Hydro</v>
          </cell>
          <cell r="H191" t="str">
            <v>CIO</v>
          </cell>
          <cell r="I191">
            <v>2008</v>
          </cell>
          <cell r="J191">
            <v>0</v>
          </cell>
          <cell r="K191" t="str">
            <v>Tony Pontone</v>
          </cell>
          <cell r="M191">
            <v>0</v>
          </cell>
          <cell r="N191">
            <v>0</v>
          </cell>
          <cell r="O191">
            <v>841.0999755859375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841.0999755859375</v>
          </cell>
        </row>
        <row r="192">
          <cell r="B192" t="str">
            <v>Mobile Worker Wireless Infrast-Nanticoke</v>
          </cell>
          <cell r="C192" t="str">
            <v>ICIFS012</v>
          </cell>
          <cell r="D192" t="str">
            <v>Inactive - Planned (in BP)</v>
          </cell>
          <cell r="E192" t="str">
            <v>Roger Correia</v>
          </cell>
          <cell r="F192" t="str">
            <v>Fossil</v>
          </cell>
          <cell r="G192" t="str">
            <v>Nanticoke</v>
          </cell>
          <cell r="H192" t="str">
            <v>CIO</v>
          </cell>
          <cell r="I192">
            <v>2008</v>
          </cell>
          <cell r="J192">
            <v>35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</row>
        <row r="193">
          <cell r="B193" t="str">
            <v>Fossil Plants Network Cabling Upgrades</v>
          </cell>
          <cell r="C193" t="str">
            <v>ICIFS013</v>
          </cell>
          <cell r="D193" t="str">
            <v>Inactive - Planned (in BP)</v>
          </cell>
          <cell r="E193" t="str">
            <v>Roger Correia</v>
          </cell>
          <cell r="F193" t="str">
            <v>Fossil</v>
          </cell>
          <cell r="G193" t="str">
            <v>Fossil</v>
          </cell>
          <cell r="H193" t="str">
            <v>CIO</v>
          </cell>
          <cell r="I193">
            <v>2008</v>
          </cell>
          <cell r="J193">
            <v>20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</row>
        <row r="194">
          <cell r="B194" t="str">
            <v>Fossil Site IT Facilities Upgrades</v>
          </cell>
          <cell r="C194" t="str">
            <v>ICIFS014</v>
          </cell>
          <cell r="D194" t="str">
            <v>Inactive - Planned (in BP)</v>
          </cell>
          <cell r="E194" t="str">
            <v>Roger Correia</v>
          </cell>
          <cell r="F194" t="str">
            <v>Fossil</v>
          </cell>
          <cell r="G194" t="str">
            <v>Fossil</v>
          </cell>
          <cell r="H194" t="str">
            <v>CIO</v>
          </cell>
          <cell r="I194">
            <v>2008</v>
          </cell>
          <cell r="J194">
            <v>10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0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100</v>
          </cell>
          <cell r="AP194">
            <v>0</v>
          </cell>
          <cell r="AQ194">
            <v>100</v>
          </cell>
        </row>
        <row r="195">
          <cell r="B195" t="str">
            <v>Data Centre in Box-Fossil &amp; Hydro</v>
          </cell>
          <cell r="C195" t="str">
            <v>ICIIA603</v>
          </cell>
          <cell r="D195" t="str">
            <v>In Progress - Definition</v>
          </cell>
          <cell r="E195" t="str">
            <v>Roger Correia</v>
          </cell>
          <cell r="F195" t="str">
            <v>Common Infrastructure</v>
          </cell>
          <cell r="G195" t="str">
            <v>Fossil / Hydro</v>
          </cell>
          <cell r="H195" t="str">
            <v>LOB</v>
          </cell>
          <cell r="I195">
            <v>2008</v>
          </cell>
          <cell r="J195">
            <v>0</v>
          </cell>
          <cell r="K195" t="str">
            <v>Roger Correia</v>
          </cell>
          <cell r="L195" t="str">
            <v>Arif Shaik</v>
          </cell>
          <cell r="M195">
            <v>0.91040998697280884</v>
          </cell>
          <cell r="N195">
            <v>150</v>
          </cell>
          <cell r="O195">
            <v>0</v>
          </cell>
          <cell r="P195">
            <v>15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105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1200</v>
          </cell>
          <cell r="AP195">
            <v>0</v>
          </cell>
          <cell r="AQ195">
            <v>1200</v>
          </cell>
        </row>
        <row r="196">
          <cell r="B196" t="str">
            <v>SRM Remote Access Solution</v>
          </cell>
          <cell r="C196" t="str">
            <v>ICIIA605</v>
          </cell>
          <cell r="D196" t="str">
            <v>Inactive - Placeholder</v>
          </cell>
          <cell r="E196" t="str">
            <v>Roger Correia</v>
          </cell>
          <cell r="F196" t="str">
            <v>Common Infrastructure</v>
          </cell>
          <cell r="I196">
            <v>2008</v>
          </cell>
          <cell r="J196">
            <v>0</v>
          </cell>
          <cell r="K196" t="str">
            <v>Tony Pontone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14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140</v>
          </cell>
          <cell r="AP196">
            <v>0</v>
          </cell>
          <cell r="AQ196">
            <v>140</v>
          </cell>
        </row>
        <row r="197">
          <cell r="B197" t="str">
            <v>Ottawa St. Lawrence Plant Group (OSLPG) Regional WAN Upgrade</v>
          </cell>
          <cell r="C197" t="str">
            <v>ICIHY001</v>
          </cell>
          <cell r="D197" t="str">
            <v>Inactive - Planned (in BP)</v>
          </cell>
          <cell r="E197" t="str">
            <v>Roger Correia</v>
          </cell>
          <cell r="F197" t="str">
            <v>Hydro</v>
          </cell>
          <cell r="H197" t="str">
            <v>CIO</v>
          </cell>
          <cell r="I197">
            <v>2008</v>
          </cell>
          <cell r="J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</row>
        <row r="198">
          <cell r="B198" t="str">
            <v>Mobile Worker Wireless Infrast - Lambton</v>
          </cell>
          <cell r="C198" t="str">
            <v>ICIFS011</v>
          </cell>
          <cell r="D198" t="str">
            <v>Inactive - Planned (in BP)</v>
          </cell>
          <cell r="E198" t="str">
            <v>Roger Correia</v>
          </cell>
          <cell r="F198" t="str">
            <v>Fossil</v>
          </cell>
          <cell r="H198" t="str">
            <v>CIO</v>
          </cell>
          <cell r="I198">
            <v>2008</v>
          </cell>
          <cell r="J198">
            <v>20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B199" t="str">
            <v>Wide Area File System (WAFS) Strategy &amp; Pilot Implementation</v>
          </cell>
          <cell r="C199" t="str">
            <v>ICIIA031</v>
          </cell>
          <cell r="D199" t="str">
            <v>Inactive - Planned (in BP)</v>
          </cell>
          <cell r="E199" t="str">
            <v>Roger Correia</v>
          </cell>
          <cell r="F199" t="str">
            <v>Nuclear</v>
          </cell>
          <cell r="H199" t="str">
            <v>CIO</v>
          </cell>
          <cell r="I199">
            <v>2008</v>
          </cell>
          <cell r="J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</row>
        <row r="200">
          <cell r="B200" t="str">
            <v>IMS Network Upgrade</v>
          </cell>
          <cell r="C200" t="str">
            <v>ICIMS503</v>
          </cell>
          <cell r="D200" t="str">
            <v>Inactive - Placeholder</v>
          </cell>
          <cell r="E200" t="str">
            <v>Roger Correia</v>
          </cell>
          <cell r="F200" t="str">
            <v>Nuclear</v>
          </cell>
          <cell r="H200" t="str">
            <v>CIO</v>
          </cell>
          <cell r="I200">
            <v>2008</v>
          </cell>
          <cell r="J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B201" t="str">
            <v>Asset Refresh Support</v>
          </cell>
          <cell r="C201" t="str">
            <v>ICIIA045</v>
          </cell>
          <cell r="D201" t="str">
            <v>Inactive - Planned (in BP)</v>
          </cell>
          <cell r="E201" t="str">
            <v>Roger Correia</v>
          </cell>
          <cell r="F201" t="str">
            <v>Common Infrastructure</v>
          </cell>
          <cell r="G201" t="str">
            <v>Corporate</v>
          </cell>
          <cell r="H201" t="str">
            <v>CIO</v>
          </cell>
          <cell r="I201">
            <v>2008</v>
          </cell>
          <cell r="J201">
            <v>770</v>
          </cell>
          <cell r="K201" t="str">
            <v>Warren Harding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B202" t="str">
            <v>Office 2007</v>
          </cell>
          <cell r="C202" t="str">
            <v>ICIIA046</v>
          </cell>
          <cell r="D202" t="str">
            <v>In Progress - Definition</v>
          </cell>
          <cell r="E202" t="str">
            <v>Roger Correia</v>
          </cell>
          <cell r="F202" t="str">
            <v>Common Infrastructure</v>
          </cell>
          <cell r="G202" t="str">
            <v>Corporate</v>
          </cell>
          <cell r="H202" t="str">
            <v>CIO</v>
          </cell>
          <cell r="I202">
            <v>2008</v>
          </cell>
          <cell r="J202">
            <v>500</v>
          </cell>
          <cell r="K202" t="str">
            <v>Warren Harding</v>
          </cell>
          <cell r="M202">
            <v>1.2027599811553955</v>
          </cell>
          <cell r="N202">
            <v>40</v>
          </cell>
          <cell r="O202">
            <v>0</v>
          </cell>
          <cell r="P202">
            <v>40</v>
          </cell>
          <cell r="Q202">
            <v>0</v>
          </cell>
          <cell r="R202">
            <v>0</v>
          </cell>
          <cell r="S202">
            <v>121</v>
          </cell>
          <cell r="T202">
            <v>0</v>
          </cell>
          <cell r="U202">
            <v>0</v>
          </cell>
          <cell r="V202">
            <v>292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453</v>
          </cell>
          <cell r="AP202">
            <v>0</v>
          </cell>
          <cell r="AQ202">
            <v>453</v>
          </cell>
        </row>
        <row r="203">
          <cell r="B203" t="str">
            <v>Asset Refresh Support - Curator  Refresh</v>
          </cell>
          <cell r="C203" t="str">
            <v>ICIIA047</v>
          </cell>
          <cell r="D203" t="str">
            <v>Inactive - Planned (in BP)</v>
          </cell>
          <cell r="E203" t="str">
            <v>Roger Correia</v>
          </cell>
          <cell r="F203" t="str">
            <v>Common Infrastructure</v>
          </cell>
          <cell r="H203" t="str">
            <v>CIO</v>
          </cell>
          <cell r="I203">
            <v>2008</v>
          </cell>
          <cell r="J203">
            <v>0</v>
          </cell>
          <cell r="K203" t="str">
            <v>Warren Harding</v>
          </cell>
          <cell r="L203" t="str">
            <v>????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10</v>
          </cell>
          <cell r="S203">
            <v>20</v>
          </cell>
          <cell r="T203">
            <v>0</v>
          </cell>
          <cell r="U203">
            <v>7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100</v>
          </cell>
          <cell r="AP203">
            <v>0</v>
          </cell>
          <cell r="AQ203">
            <v>100</v>
          </cell>
        </row>
        <row r="204">
          <cell r="B204" t="str">
            <v>Asset Refresh Support - TIBCO Refresh</v>
          </cell>
          <cell r="C204" t="str">
            <v>ICIIA048</v>
          </cell>
          <cell r="D204" t="str">
            <v>Inactive - Planned (in BP)</v>
          </cell>
          <cell r="E204" t="str">
            <v>Roger Correia</v>
          </cell>
          <cell r="F204" t="str">
            <v>Common Infrastructure</v>
          </cell>
          <cell r="H204" t="str">
            <v>CIO</v>
          </cell>
          <cell r="I204">
            <v>2008</v>
          </cell>
          <cell r="J204">
            <v>0</v>
          </cell>
          <cell r="K204" t="str">
            <v>Warren Harding</v>
          </cell>
          <cell r="L204" t="str">
            <v>????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5</v>
          </cell>
          <cell r="S204">
            <v>15</v>
          </cell>
          <cell r="T204">
            <v>0</v>
          </cell>
          <cell r="U204">
            <v>12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0</v>
          </cell>
          <cell r="AP204">
            <v>0</v>
          </cell>
          <cell r="AQ204">
            <v>150</v>
          </cell>
        </row>
        <row r="205">
          <cell r="B205" t="str">
            <v>Asset Refresh Support - CMS Refresh</v>
          </cell>
          <cell r="C205" t="str">
            <v>ICIIA049</v>
          </cell>
          <cell r="D205" t="str">
            <v>Inactive - Planned (in BP)</v>
          </cell>
          <cell r="E205" t="str">
            <v>Roger Correia</v>
          </cell>
          <cell r="F205" t="str">
            <v>Common Infrastructure</v>
          </cell>
          <cell r="H205" t="str">
            <v>CIO</v>
          </cell>
          <cell r="I205">
            <v>2008</v>
          </cell>
          <cell r="J205">
            <v>0</v>
          </cell>
          <cell r="K205" t="str">
            <v>Warren Harding</v>
          </cell>
          <cell r="L205" t="str">
            <v>????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15</v>
          </cell>
          <cell r="S205">
            <v>15</v>
          </cell>
          <cell r="T205">
            <v>0</v>
          </cell>
          <cell r="U205">
            <v>12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150</v>
          </cell>
          <cell r="AP205">
            <v>0</v>
          </cell>
          <cell r="AQ205">
            <v>150</v>
          </cell>
        </row>
        <row r="206">
          <cell r="B206" t="str">
            <v>Asset Refresh Support - NHSS Shipping and OT</v>
          </cell>
          <cell r="C206" t="str">
            <v>ICIIA053</v>
          </cell>
          <cell r="D206" t="str">
            <v>In Progress - Definition</v>
          </cell>
          <cell r="E206" t="str">
            <v>Roger Correia</v>
          </cell>
          <cell r="F206" t="str">
            <v>Common Infrastructure</v>
          </cell>
          <cell r="H206" t="str">
            <v>CIO</v>
          </cell>
          <cell r="I206">
            <v>2008</v>
          </cell>
          <cell r="J206">
            <v>0</v>
          </cell>
          <cell r="K206" t="str">
            <v>Warren Harding</v>
          </cell>
          <cell r="L206" t="str">
            <v>Sherry Wilging</v>
          </cell>
          <cell r="M206">
            <v>0</v>
          </cell>
          <cell r="N206">
            <v>51.763999938964844</v>
          </cell>
          <cell r="O206">
            <v>0</v>
          </cell>
          <cell r="P206">
            <v>0</v>
          </cell>
          <cell r="Q206">
            <v>51.763999938964844</v>
          </cell>
          <cell r="R206">
            <v>5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101.76399993896484</v>
          </cell>
          <cell r="AP206">
            <v>0</v>
          </cell>
          <cell r="AQ206">
            <v>101.76399993896484</v>
          </cell>
        </row>
        <row r="207">
          <cell r="B207" t="str">
            <v>2007 Asset Refresh Support  - Exchange</v>
          </cell>
          <cell r="C207" t="str">
            <v>ICIIA040</v>
          </cell>
          <cell r="D207" t="str">
            <v>In Progress - Execution</v>
          </cell>
          <cell r="E207" t="str">
            <v>Roger Correia</v>
          </cell>
          <cell r="F207" t="str">
            <v>Common Infrastructure</v>
          </cell>
          <cell r="H207" t="str">
            <v>CIO</v>
          </cell>
          <cell r="I207">
            <v>2008</v>
          </cell>
          <cell r="J207">
            <v>0</v>
          </cell>
          <cell r="K207" t="str">
            <v>Warren Harding</v>
          </cell>
          <cell r="L207" t="str">
            <v>Mike Bilon</v>
          </cell>
          <cell r="M207">
            <v>52.478111267089844</v>
          </cell>
          <cell r="N207">
            <v>0</v>
          </cell>
          <cell r="O207">
            <v>220</v>
          </cell>
          <cell r="P207">
            <v>0</v>
          </cell>
          <cell r="Q207">
            <v>0</v>
          </cell>
          <cell r="R207">
            <v>0</v>
          </cell>
          <cell r="S207">
            <v>27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276</v>
          </cell>
          <cell r="AP207">
            <v>0</v>
          </cell>
          <cell r="AQ207">
            <v>496</v>
          </cell>
        </row>
        <row r="208">
          <cell r="B208" t="str">
            <v>Asset Refresh Support – Gentran Upgrade</v>
          </cell>
          <cell r="C208" t="str">
            <v>ICIIA042</v>
          </cell>
          <cell r="D208" t="str">
            <v>In Progress - Execution</v>
          </cell>
          <cell r="E208" t="str">
            <v>Roger Correia</v>
          </cell>
          <cell r="F208" t="str">
            <v>Common Infrastructure</v>
          </cell>
          <cell r="G208" t="str">
            <v>Supply Chain</v>
          </cell>
          <cell r="H208" t="str">
            <v>CIO</v>
          </cell>
          <cell r="I208">
            <v>2008</v>
          </cell>
          <cell r="J208">
            <v>0</v>
          </cell>
          <cell r="K208" t="str">
            <v>Warren Harding</v>
          </cell>
          <cell r="M208">
            <v>25.829509735107422</v>
          </cell>
          <cell r="N208">
            <v>0</v>
          </cell>
          <cell r="O208">
            <v>24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24</v>
          </cell>
        </row>
        <row r="209">
          <cell r="B209" t="str">
            <v>Asset Refresh Support - Other</v>
          </cell>
          <cell r="C209" t="str">
            <v>ICIIA044</v>
          </cell>
          <cell r="D209" t="str">
            <v>Inactive - Planned (in BP)</v>
          </cell>
          <cell r="E209" t="str">
            <v>Roger Correia</v>
          </cell>
          <cell r="F209" t="str">
            <v>Common Infrastructure</v>
          </cell>
          <cell r="H209" t="str">
            <v>CIO</v>
          </cell>
          <cell r="I209">
            <v>2008</v>
          </cell>
          <cell r="J209">
            <v>0</v>
          </cell>
          <cell r="K209" t="str">
            <v>Warren Harding</v>
          </cell>
          <cell r="L209" t="str">
            <v>Mike Bilon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Asset Refresh Support - NHSS Shipping and Overtime Charges</v>
          </cell>
          <cell r="C210" t="str">
            <v>ICIIA041</v>
          </cell>
          <cell r="D210" t="str">
            <v>Closed</v>
          </cell>
          <cell r="E210" t="str">
            <v>Roger Correia</v>
          </cell>
          <cell r="F210" t="str">
            <v>Common Infrastructure</v>
          </cell>
          <cell r="H210" t="str">
            <v>CIO</v>
          </cell>
          <cell r="I210">
            <v>2008</v>
          </cell>
          <cell r="J210">
            <v>0</v>
          </cell>
          <cell r="K210" t="str">
            <v>Warren Harding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11">
          <cell r="B211" t="str">
            <v>CIO BO NHSS BILLING ACCOUNT CAPITAL</v>
          </cell>
          <cell r="C211" t="str">
            <v>ICIBO002</v>
          </cell>
          <cell r="D211" t="str">
            <v>Inactive - Planned (in BP)</v>
          </cell>
          <cell r="E211" t="str">
            <v>Stephen Mills</v>
          </cell>
          <cell r="F211" t="str">
            <v>CIO</v>
          </cell>
          <cell r="H211" t="str">
            <v>CIO</v>
          </cell>
          <cell r="I211">
            <v>2008</v>
          </cell>
          <cell r="J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B212" t="str">
            <v>CIO BO NHSS BILLING ACCOUNT OM&amp;A</v>
          </cell>
          <cell r="C212" t="str">
            <v>ICIBO034</v>
          </cell>
          <cell r="D212" t="str">
            <v>Inactive - Planned (in BP)</v>
          </cell>
          <cell r="E212" t="str">
            <v>Stephen Mills</v>
          </cell>
          <cell r="F212" t="str">
            <v>CIO</v>
          </cell>
          <cell r="H212" t="str">
            <v>CIO</v>
          </cell>
          <cell r="I212">
            <v>2008</v>
          </cell>
          <cell r="J212">
            <v>0</v>
          </cell>
          <cell r="M212">
            <v>6.53794002532958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B213" t="str">
            <v>Q1 Enhancement</v>
          </cell>
          <cell r="C213" t="str">
            <v>ICIBOxx1</v>
          </cell>
          <cell r="D213" t="str">
            <v>Inactive - Placeholder</v>
          </cell>
          <cell r="E213" t="str">
            <v>Stephen Mills</v>
          </cell>
          <cell r="F213" t="str">
            <v>CIO</v>
          </cell>
          <cell r="H213" t="str">
            <v>CIO</v>
          </cell>
          <cell r="I213">
            <v>2008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15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50</v>
          </cell>
          <cell r="AP213">
            <v>0</v>
          </cell>
          <cell r="AQ213">
            <v>150</v>
          </cell>
        </row>
        <row r="214">
          <cell r="B214" t="str">
            <v>Q2 Enhancements</v>
          </cell>
          <cell r="C214" t="str">
            <v>ICIBOxx2</v>
          </cell>
          <cell r="D214" t="str">
            <v>Inactive - Placeholder</v>
          </cell>
          <cell r="E214" t="str">
            <v>Howard Mintz</v>
          </cell>
          <cell r="F214" t="str">
            <v>CIO</v>
          </cell>
          <cell r="H214" t="str">
            <v>CIO</v>
          </cell>
          <cell r="I214">
            <v>2008</v>
          </cell>
          <cell r="J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15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50</v>
          </cell>
          <cell r="AP214">
            <v>0</v>
          </cell>
          <cell r="AQ214">
            <v>150</v>
          </cell>
        </row>
        <row r="215">
          <cell r="B215" t="str">
            <v>Q3 Enhancements</v>
          </cell>
          <cell r="C215" t="str">
            <v>ICIBOxx3</v>
          </cell>
          <cell r="D215" t="str">
            <v>Inactive - Placeholder</v>
          </cell>
          <cell r="E215" t="str">
            <v>Howard Mintz</v>
          </cell>
          <cell r="F215" t="str">
            <v>CIO</v>
          </cell>
          <cell r="H215" t="str">
            <v>CIO</v>
          </cell>
          <cell r="I215">
            <v>2008</v>
          </cell>
          <cell r="J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15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150</v>
          </cell>
          <cell r="AP215">
            <v>0</v>
          </cell>
          <cell r="AQ215">
            <v>150</v>
          </cell>
        </row>
        <row r="216">
          <cell r="B216" t="str">
            <v>Q4 Enhancements</v>
          </cell>
          <cell r="C216" t="str">
            <v>ICIBOxx4</v>
          </cell>
          <cell r="D216" t="str">
            <v>Inactive - Placeholder</v>
          </cell>
          <cell r="E216" t="str">
            <v>Howard Mintz</v>
          </cell>
          <cell r="F216" t="str">
            <v>CIO</v>
          </cell>
          <cell r="H216" t="str">
            <v>CIO</v>
          </cell>
          <cell r="I216">
            <v>2008</v>
          </cell>
          <cell r="J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15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50</v>
          </cell>
          <cell r="AP216">
            <v>0</v>
          </cell>
          <cell r="AQ216">
            <v>150</v>
          </cell>
        </row>
        <row r="217">
          <cell r="B217" t="str">
            <v>SAP/DM Full Text Search</v>
          </cell>
          <cell r="C217" t="str">
            <v>ICIFS511</v>
          </cell>
          <cell r="D217" t="str">
            <v>In Progress - Definition</v>
          </cell>
          <cell r="E217" t="str">
            <v>Tony Leung</v>
          </cell>
          <cell r="F217" t="str">
            <v>Common Infrastructure</v>
          </cell>
          <cell r="H217" t="str">
            <v>CIO</v>
          </cell>
          <cell r="I217">
            <v>2008</v>
          </cell>
          <cell r="J217">
            <v>0</v>
          </cell>
          <cell r="K217" t="str">
            <v>Brenda Shewchuk</v>
          </cell>
          <cell r="M217">
            <v>0</v>
          </cell>
          <cell r="N217">
            <v>15</v>
          </cell>
          <cell r="O217">
            <v>0</v>
          </cell>
          <cell r="P217">
            <v>0</v>
          </cell>
          <cell r="Q217">
            <v>15</v>
          </cell>
          <cell r="R217">
            <v>0</v>
          </cell>
          <cell r="S217">
            <v>135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150</v>
          </cell>
          <cell r="AP217">
            <v>0</v>
          </cell>
          <cell r="AQ217">
            <v>150</v>
          </cell>
        </row>
        <row r="218">
          <cell r="B218" t="str">
            <v>Supply Chain Vendor Scorecards</v>
          </cell>
          <cell r="C218" t="str">
            <v>ICIIA604</v>
          </cell>
          <cell r="D218" t="str">
            <v>In Progress - Execution</v>
          </cell>
          <cell r="E218" t="str">
            <v>Tony Leung</v>
          </cell>
          <cell r="F218" t="str">
            <v>Common Infrastructure</v>
          </cell>
          <cell r="H218" t="str">
            <v>CIO</v>
          </cell>
          <cell r="I218">
            <v>2008</v>
          </cell>
          <cell r="J218">
            <v>0</v>
          </cell>
          <cell r="K218" t="str">
            <v>Brenda Shewchuk</v>
          </cell>
          <cell r="M218">
            <v>0</v>
          </cell>
          <cell r="N218">
            <v>58.75199890136718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B219" t="str">
            <v>Sharepoint RMC and Content Type Development</v>
          </cell>
          <cell r="C219" t="str">
            <v>ICIIM506</v>
          </cell>
          <cell r="D219" t="str">
            <v>Inactive - Placeholder</v>
          </cell>
          <cell r="E219" t="str">
            <v>Tony Leung</v>
          </cell>
          <cell r="F219" t="str">
            <v>Information Management</v>
          </cell>
          <cell r="I219">
            <v>2008</v>
          </cell>
          <cell r="J219">
            <v>0</v>
          </cell>
          <cell r="K219" t="str">
            <v>Brenda Shewchuk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B220" t="str">
            <v>Curator Image Migration to Sharepoint 2007</v>
          </cell>
          <cell r="C220" t="str">
            <v>ICIIM505</v>
          </cell>
          <cell r="D220" t="str">
            <v>Inactive - Placeholder</v>
          </cell>
          <cell r="E220" t="str">
            <v>Tony Leung</v>
          </cell>
          <cell r="F220" t="str">
            <v>Information Management</v>
          </cell>
          <cell r="I220">
            <v>2008</v>
          </cell>
          <cell r="J220">
            <v>0</v>
          </cell>
          <cell r="K220" t="str">
            <v>Brenda Shewchuk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B221" t="str">
            <v>Enterprise Search</v>
          </cell>
          <cell r="C221" t="str">
            <v>ICIIM001</v>
          </cell>
          <cell r="D221" t="str">
            <v>Inactive - Planned (in BP)</v>
          </cell>
          <cell r="E221" t="str">
            <v>Tony Leung</v>
          </cell>
          <cell r="F221" t="str">
            <v>Information Management</v>
          </cell>
          <cell r="H221" t="str">
            <v>CIO</v>
          </cell>
          <cell r="I221">
            <v>2008</v>
          </cell>
          <cell r="J221">
            <v>200</v>
          </cell>
          <cell r="K221" t="str">
            <v>Brenda Shewchuk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B222" t="str">
            <v>Scanning Software Upgrade</v>
          </cell>
          <cell r="C222" t="str">
            <v>ICIIA588</v>
          </cell>
          <cell r="D222" t="str">
            <v>In Progress - Definition</v>
          </cell>
          <cell r="E222" t="str">
            <v>Tony Leung</v>
          </cell>
          <cell r="F222" t="str">
            <v>Common Infrastructure</v>
          </cell>
          <cell r="H222" t="str">
            <v>CIO</v>
          </cell>
          <cell r="I222">
            <v>2008</v>
          </cell>
          <cell r="J222">
            <v>0</v>
          </cell>
          <cell r="K222" t="str">
            <v>Brenda Shewchuk</v>
          </cell>
          <cell r="M222">
            <v>3.119999885559082</v>
          </cell>
          <cell r="N222">
            <v>0</v>
          </cell>
          <cell r="O222">
            <v>35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35</v>
          </cell>
        </row>
        <row r="223">
          <cell r="B223" t="str">
            <v>Content Planning and Development for MOSS 2007 RMC</v>
          </cell>
          <cell r="C223" t="str">
            <v>ICIIM502</v>
          </cell>
          <cell r="D223" t="str">
            <v>Inactive - Placeholder</v>
          </cell>
          <cell r="E223" t="str">
            <v>Tony Leung</v>
          </cell>
          <cell r="F223" t="str">
            <v>Information Management</v>
          </cell>
          <cell r="H223" t="str">
            <v>CIO</v>
          </cell>
          <cell r="I223">
            <v>2008</v>
          </cell>
          <cell r="J223">
            <v>0</v>
          </cell>
          <cell r="K223" t="str">
            <v>Brenda Shewchuk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B224" t="str">
            <v>Workflow - Business Process Mgmt</v>
          </cell>
          <cell r="C224" t="str">
            <v>ICIPD041</v>
          </cell>
          <cell r="D224" t="str">
            <v>In Progress - Definition</v>
          </cell>
          <cell r="E224" t="str">
            <v>Tony Leung</v>
          </cell>
          <cell r="F224" t="str">
            <v>Nuclear</v>
          </cell>
          <cell r="H224" t="str">
            <v>CIO</v>
          </cell>
          <cell r="I224">
            <v>2008</v>
          </cell>
          <cell r="J224">
            <v>0</v>
          </cell>
          <cell r="K224" t="str">
            <v>Brenda Shewchuk</v>
          </cell>
          <cell r="M224">
            <v>0</v>
          </cell>
          <cell r="N224">
            <v>0</v>
          </cell>
          <cell r="O224">
            <v>132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132</v>
          </cell>
        </row>
        <row r="225">
          <cell r="B225" t="str">
            <v>EDM Toolset Consolidation</v>
          </cell>
          <cell r="C225" t="str">
            <v>ICIPD525</v>
          </cell>
          <cell r="D225" t="str">
            <v>In Serviced</v>
          </cell>
          <cell r="E225" t="str">
            <v>Tony Leung</v>
          </cell>
          <cell r="F225" t="str">
            <v>Common Infrastructure</v>
          </cell>
          <cell r="H225" t="str">
            <v>CIO</v>
          </cell>
          <cell r="I225">
            <v>2008</v>
          </cell>
          <cell r="J225">
            <v>255</v>
          </cell>
          <cell r="K225" t="str">
            <v>Brenda Shewchuk</v>
          </cell>
          <cell r="M225">
            <v>312.32785034179688</v>
          </cell>
          <cell r="N225">
            <v>0</v>
          </cell>
          <cell r="O225">
            <v>360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3600</v>
          </cell>
        </row>
        <row r="226">
          <cell r="B226" t="str">
            <v>NERC-Nuclear CIP Compliance Assessment</v>
          </cell>
          <cell r="C226" t="str">
            <v>ICINS622</v>
          </cell>
          <cell r="D226" t="str">
            <v>Closed</v>
          </cell>
          <cell r="E226" t="str">
            <v>Tony Leung</v>
          </cell>
          <cell r="F226" t="str">
            <v>Nuclear</v>
          </cell>
          <cell r="H226" t="str">
            <v>CIO</v>
          </cell>
          <cell r="I226">
            <v>2008</v>
          </cell>
          <cell r="J226">
            <v>0</v>
          </cell>
          <cell r="K226" t="str">
            <v>Cathie Mellerup</v>
          </cell>
          <cell r="M226">
            <v>0</v>
          </cell>
          <cell r="N226">
            <v>0</v>
          </cell>
          <cell r="O226">
            <v>2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20</v>
          </cell>
        </row>
        <row r="227">
          <cell r="B227" t="str">
            <v>NERC CIP Compliance</v>
          </cell>
          <cell r="C227" t="str">
            <v>ICIIM002</v>
          </cell>
          <cell r="D227" t="str">
            <v>In Progress - Definition</v>
          </cell>
          <cell r="E227" t="str">
            <v>Tony Leung</v>
          </cell>
          <cell r="F227" t="str">
            <v>Information Management</v>
          </cell>
          <cell r="H227" t="str">
            <v>CIO</v>
          </cell>
          <cell r="I227">
            <v>2008</v>
          </cell>
          <cell r="J227">
            <v>800</v>
          </cell>
          <cell r="K227" t="str">
            <v>Cathie Mellerup</v>
          </cell>
          <cell r="M227">
            <v>68.889999389648438</v>
          </cell>
          <cell r="N227">
            <v>193.60000610351563</v>
          </cell>
          <cell r="O227">
            <v>0</v>
          </cell>
          <cell r="P227">
            <v>193.60000610351563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585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778.60000610351563</v>
          </cell>
          <cell r="AP227">
            <v>0</v>
          </cell>
          <cell r="AQ227">
            <v>778.60000610351563</v>
          </cell>
        </row>
        <row r="228">
          <cell r="B228" t="str">
            <v>Profile-Based System Access</v>
          </cell>
          <cell r="C228" t="str">
            <v>ICIIA029</v>
          </cell>
          <cell r="D228" t="str">
            <v>In Progress - Execution</v>
          </cell>
          <cell r="E228" t="str">
            <v>Tony Leung</v>
          </cell>
          <cell r="F228" t="str">
            <v>Security</v>
          </cell>
          <cell r="H228" t="str">
            <v>CIO</v>
          </cell>
          <cell r="I228">
            <v>2008</v>
          </cell>
          <cell r="J228">
            <v>0</v>
          </cell>
          <cell r="K228" t="str">
            <v>Feizal Kanji</v>
          </cell>
          <cell r="M228">
            <v>0</v>
          </cell>
          <cell r="N228">
            <v>1380</v>
          </cell>
          <cell r="O228">
            <v>935</v>
          </cell>
          <cell r="P228">
            <v>0</v>
          </cell>
          <cell r="Q228">
            <v>138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1380</v>
          </cell>
          <cell r="AP228">
            <v>0</v>
          </cell>
          <cell r="AQ228">
            <v>2315</v>
          </cell>
        </row>
        <row r="229">
          <cell r="B229" t="str">
            <v>Concur Business Expense Upgrade</v>
          </cell>
          <cell r="C229" t="str">
            <v>ICIPF524</v>
          </cell>
          <cell r="D229" t="str">
            <v>In Serviced</v>
          </cell>
          <cell r="E229" t="str">
            <v>Tony Leung</v>
          </cell>
          <cell r="F229" t="str">
            <v>Finance</v>
          </cell>
          <cell r="H229" t="str">
            <v>CIO</v>
          </cell>
          <cell r="I229">
            <v>2008</v>
          </cell>
          <cell r="J229">
            <v>0</v>
          </cell>
          <cell r="K229" t="str">
            <v>Linda Julmi</v>
          </cell>
          <cell r="M229">
            <v>0</v>
          </cell>
          <cell r="N229">
            <v>0</v>
          </cell>
          <cell r="O229">
            <v>30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300</v>
          </cell>
        </row>
        <row r="230">
          <cell r="B230" t="str">
            <v>Spam Filtering Solution</v>
          </cell>
          <cell r="C230" t="str">
            <v>ICISE501</v>
          </cell>
          <cell r="D230" t="str">
            <v>In Serviced</v>
          </cell>
          <cell r="E230" t="str">
            <v>Tony Leung</v>
          </cell>
          <cell r="F230" t="str">
            <v>Security</v>
          </cell>
          <cell r="H230" t="str">
            <v>CIO</v>
          </cell>
          <cell r="I230">
            <v>2008</v>
          </cell>
          <cell r="J230">
            <v>0</v>
          </cell>
          <cell r="K230" t="str">
            <v>Jason Davis</v>
          </cell>
          <cell r="M230">
            <v>0</v>
          </cell>
          <cell r="N230">
            <v>0</v>
          </cell>
          <cell r="O230">
            <v>612.0999755859375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612.0999755859375</v>
          </cell>
        </row>
        <row r="231">
          <cell r="B231" t="str">
            <v>E-mail Record Submission - Phase 2</v>
          </cell>
          <cell r="C231" t="str">
            <v>ICIIA039</v>
          </cell>
          <cell r="D231" t="str">
            <v>Closed</v>
          </cell>
          <cell r="E231" t="str">
            <v>Tony Leung</v>
          </cell>
          <cell r="F231" t="str">
            <v>Common Infrastructure</v>
          </cell>
          <cell r="H231" t="str">
            <v>CIO</v>
          </cell>
          <cell r="I231">
            <v>2008</v>
          </cell>
          <cell r="J231">
            <v>0</v>
          </cell>
          <cell r="K231" t="str">
            <v>Jason Davis</v>
          </cell>
          <cell r="M231">
            <v>1.6534491777420044</v>
          </cell>
          <cell r="N231">
            <v>0</v>
          </cell>
          <cell r="O231">
            <v>199.0599975585937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199.05999755859375</v>
          </cell>
        </row>
        <row r="232">
          <cell r="B232" t="str">
            <v>Non-QA Records Submission to RMS</v>
          </cell>
          <cell r="C232" t="str">
            <v>ICIPD038</v>
          </cell>
          <cell r="D232" t="str">
            <v>In Serviced</v>
          </cell>
          <cell r="E232" t="str">
            <v>Tony Leung</v>
          </cell>
          <cell r="F232" t="str">
            <v>Common Infrastructure</v>
          </cell>
          <cell r="H232" t="str">
            <v>CIO</v>
          </cell>
          <cell r="I232">
            <v>2008</v>
          </cell>
          <cell r="J232">
            <v>0</v>
          </cell>
          <cell r="K232" t="str">
            <v>Jason Davis</v>
          </cell>
          <cell r="M232">
            <v>-2.2535700798034668</v>
          </cell>
          <cell r="N232">
            <v>0</v>
          </cell>
          <cell r="O232">
            <v>592.010009765625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592.010009765625</v>
          </cell>
        </row>
        <row r="233">
          <cell r="B233" t="str">
            <v>Compensation Reporting Improvements</v>
          </cell>
          <cell r="C233" t="str">
            <v>ICIHR501</v>
          </cell>
          <cell r="D233" t="str">
            <v>Deferred</v>
          </cell>
          <cell r="E233" t="str">
            <v>Tony Leung</v>
          </cell>
          <cell r="F233" t="str">
            <v>HR</v>
          </cell>
          <cell r="H233" t="str">
            <v>CIO</v>
          </cell>
          <cell r="I233">
            <v>2008</v>
          </cell>
          <cell r="J233">
            <v>263</v>
          </cell>
          <cell r="K233" t="str">
            <v>Joanna Fucchansky</v>
          </cell>
          <cell r="M233">
            <v>0</v>
          </cell>
          <cell r="N233">
            <v>0</v>
          </cell>
          <cell r="O233">
            <v>6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65</v>
          </cell>
        </row>
        <row r="234">
          <cell r="B234" t="str">
            <v>Lotus Notes Upgrade</v>
          </cell>
          <cell r="C234" t="str">
            <v>ICIHR506</v>
          </cell>
          <cell r="D234" t="str">
            <v>In Progress - Execution</v>
          </cell>
          <cell r="E234" t="str">
            <v>Tony Leung</v>
          </cell>
          <cell r="F234" t="str">
            <v>HR</v>
          </cell>
          <cell r="G234" t="str">
            <v>HR</v>
          </cell>
          <cell r="H234" t="str">
            <v>CIO</v>
          </cell>
          <cell r="I234">
            <v>2008</v>
          </cell>
          <cell r="J234">
            <v>0</v>
          </cell>
          <cell r="K234" t="str">
            <v>Joanna Fucchansky</v>
          </cell>
          <cell r="L234" t="str">
            <v>Marco Cipriani</v>
          </cell>
          <cell r="M234">
            <v>44.380088806152344</v>
          </cell>
          <cell r="N234">
            <v>0</v>
          </cell>
          <cell r="O234">
            <v>145.4199981689453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145.41999816894531</v>
          </cell>
        </row>
        <row r="235">
          <cell r="B235" t="str">
            <v>Desktop Search</v>
          </cell>
          <cell r="C235" t="str">
            <v>ICIIA033</v>
          </cell>
          <cell r="D235" t="str">
            <v>In Progress - Execution</v>
          </cell>
          <cell r="E235" t="str">
            <v>Tony Leung</v>
          </cell>
          <cell r="F235" t="str">
            <v>Common Infrastructure</v>
          </cell>
          <cell r="H235" t="str">
            <v>CIO</v>
          </cell>
          <cell r="I235">
            <v>2008</v>
          </cell>
          <cell r="J235">
            <v>0</v>
          </cell>
          <cell r="K235" t="str">
            <v>Joanna Fucchansky</v>
          </cell>
          <cell r="L235" t="str">
            <v>Gord Higuchi</v>
          </cell>
          <cell r="M235">
            <v>2.0567600727081299</v>
          </cell>
          <cell r="N235">
            <v>0</v>
          </cell>
          <cell r="O235">
            <v>2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20</v>
          </cell>
        </row>
        <row r="236">
          <cell r="B236" t="str">
            <v>PowerSearch Upgrade</v>
          </cell>
          <cell r="C236" t="str">
            <v>ICIIM500</v>
          </cell>
          <cell r="D236" t="str">
            <v>In Progress - Execution</v>
          </cell>
          <cell r="E236" t="str">
            <v>Tony Leung</v>
          </cell>
          <cell r="F236" t="str">
            <v>Information Management</v>
          </cell>
          <cell r="H236" t="str">
            <v>CIO</v>
          </cell>
          <cell r="I236">
            <v>2008</v>
          </cell>
          <cell r="J236">
            <v>0</v>
          </cell>
          <cell r="K236" t="str">
            <v>Joanna Fucchansky</v>
          </cell>
          <cell r="M236">
            <v>11.549799919128418</v>
          </cell>
          <cell r="N236">
            <v>0</v>
          </cell>
          <cell r="O236">
            <v>85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85</v>
          </cell>
        </row>
        <row r="237">
          <cell r="B237" t="str">
            <v>PMO - Workflow Management</v>
          </cell>
          <cell r="C237" t="str">
            <v>ICIIM501</v>
          </cell>
          <cell r="D237" t="str">
            <v>In Progress - Execution</v>
          </cell>
          <cell r="E237" t="str">
            <v>Tony Leung</v>
          </cell>
          <cell r="F237" t="str">
            <v>Information Management</v>
          </cell>
          <cell r="H237" t="str">
            <v>CIO</v>
          </cell>
          <cell r="I237">
            <v>2008</v>
          </cell>
          <cell r="J237">
            <v>0</v>
          </cell>
          <cell r="K237" t="str">
            <v>Joanna Fucchansky</v>
          </cell>
          <cell r="M237">
            <v>43.680000305175781</v>
          </cell>
          <cell r="N237">
            <v>0</v>
          </cell>
          <cell r="O237">
            <v>195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195</v>
          </cell>
        </row>
        <row r="238">
          <cell r="B238" t="str">
            <v>Financial Reports Automation</v>
          </cell>
          <cell r="C238" t="str">
            <v>ICIFI003</v>
          </cell>
          <cell r="D238" t="str">
            <v>Deferred</v>
          </cell>
          <cell r="E238" t="str">
            <v>Tony Leung</v>
          </cell>
          <cell r="F238" t="str">
            <v>Finance</v>
          </cell>
          <cell r="H238" t="str">
            <v>CIO</v>
          </cell>
          <cell r="I238">
            <v>2008</v>
          </cell>
          <cell r="J238">
            <v>0</v>
          </cell>
          <cell r="K238" t="str">
            <v>Joanna Fucchansky</v>
          </cell>
          <cell r="M238">
            <v>0</v>
          </cell>
          <cell r="N238">
            <v>0</v>
          </cell>
          <cell r="O238">
            <v>5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50</v>
          </cell>
        </row>
        <row r="239">
          <cell r="B239" t="str">
            <v>Nuclear Financial Reporting &amp; Analytics</v>
          </cell>
          <cell r="C239" t="str">
            <v>ICIPF091</v>
          </cell>
          <cell r="D239" t="str">
            <v>In Progress - Definition</v>
          </cell>
          <cell r="E239" t="str">
            <v>Tony Leung</v>
          </cell>
          <cell r="F239" t="str">
            <v>Finance</v>
          </cell>
          <cell r="H239" t="str">
            <v>CIO</v>
          </cell>
          <cell r="I239">
            <v>2008</v>
          </cell>
          <cell r="J239">
            <v>500</v>
          </cell>
          <cell r="K239" t="str">
            <v>Joanna Fucchansky</v>
          </cell>
          <cell r="L239" t="str">
            <v>Aundra Ince-Mercer</v>
          </cell>
          <cell r="M239">
            <v>4.6213998794555664</v>
          </cell>
          <cell r="N239">
            <v>140</v>
          </cell>
          <cell r="O239">
            <v>190</v>
          </cell>
          <cell r="P239">
            <v>14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105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190</v>
          </cell>
          <cell r="AP239">
            <v>0</v>
          </cell>
          <cell r="AQ239">
            <v>1380</v>
          </cell>
        </row>
        <row r="240">
          <cell r="B240" t="str">
            <v>Library Management System Upgrade</v>
          </cell>
          <cell r="C240" t="str">
            <v>ICIPF530</v>
          </cell>
          <cell r="D240" t="str">
            <v>Closed</v>
          </cell>
          <cell r="E240" t="str">
            <v>Tony Leung</v>
          </cell>
          <cell r="F240" t="str">
            <v>Finance</v>
          </cell>
          <cell r="G240" t="str">
            <v>Finance</v>
          </cell>
          <cell r="H240" t="str">
            <v>CIO</v>
          </cell>
          <cell r="I240">
            <v>2008</v>
          </cell>
          <cell r="J240">
            <v>0</v>
          </cell>
          <cell r="K240" t="str">
            <v>Joanna Fucchansky</v>
          </cell>
          <cell r="L240" t="str">
            <v>Ivan Boyd</v>
          </cell>
          <cell r="M240">
            <v>0</v>
          </cell>
          <cell r="N240">
            <v>0</v>
          </cell>
          <cell r="O240">
            <v>22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220</v>
          </cell>
        </row>
        <row r="241">
          <cell r="B241" t="str">
            <v>Nuclear Integrated Supply Planning Phase 2</v>
          </cell>
          <cell r="C241" t="str">
            <v>ICINS616</v>
          </cell>
          <cell r="D241" t="str">
            <v>In Serviced</v>
          </cell>
          <cell r="E241" t="str">
            <v>Tony Leung</v>
          </cell>
          <cell r="F241" t="str">
            <v>Nuclear</v>
          </cell>
          <cell r="G241" t="str">
            <v>HR</v>
          </cell>
          <cell r="H241" t="str">
            <v>CIO</v>
          </cell>
          <cell r="I241">
            <v>2008</v>
          </cell>
          <cell r="J241">
            <v>0</v>
          </cell>
          <cell r="K241" t="str">
            <v>Joanna Fucchansky</v>
          </cell>
          <cell r="M241">
            <v>-1.1444091541079615E-7</v>
          </cell>
          <cell r="N241">
            <v>0</v>
          </cell>
          <cell r="O241">
            <v>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97</v>
          </cell>
        </row>
        <row r="242">
          <cell r="B242" t="str">
            <v>NISP - Reporting Improvements</v>
          </cell>
          <cell r="C242" t="str">
            <v>ICINS623</v>
          </cell>
          <cell r="D242" t="str">
            <v>In Serviced</v>
          </cell>
          <cell r="E242" t="str">
            <v>Tony Leung</v>
          </cell>
          <cell r="F242" t="str">
            <v>Nuclear</v>
          </cell>
          <cell r="H242" t="str">
            <v>CIO</v>
          </cell>
          <cell r="I242">
            <v>2008</v>
          </cell>
          <cell r="J242">
            <v>0</v>
          </cell>
          <cell r="K242" t="str">
            <v>Joanna Fucchansky</v>
          </cell>
          <cell r="M242">
            <v>60.701789855957031</v>
          </cell>
          <cell r="N242">
            <v>76</v>
          </cell>
          <cell r="O242">
            <v>94</v>
          </cell>
          <cell r="P242">
            <v>76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76</v>
          </cell>
          <cell r="AP242">
            <v>0</v>
          </cell>
          <cell r="AQ242">
            <v>170</v>
          </cell>
        </row>
        <row r="243">
          <cell r="B243" t="str">
            <v>Primavera Integration for IMS</v>
          </cell>
          <cell r="C243" t="str">
            <v>ICINS632</v>
          </cell>
          <cell r="D243" t="str">
            <v>Inactive - Placeholder</v>
          </cell>
          <cell r="E243" t="str">
            <v>Tony Leung</v>
          </cell>
          <cell r="F243" t="str">
            <v>IMS</v>
          </cell>
          <cell r="H243" t="str">
            <v>LOB</v>
          </cell>
          <cell r="I243">
            <v>2008</v>
          </cell>
          <cell r="J243">
            <v>0</v>
          </cell>
          <cell r="K243" t="str">
            <v>Joanna Fucchansky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B244" t="str">
            <v>Resource Planning for IMS (2008)</v>
          </cell>
          <cell r="C244" t="str">
            <v>ICINS633</v>
          </cell>
          <cell r="D244" t="str">
            <v>Inactive - Placeholder</v>
          </cell>
          <cell r="E244" t="str">
            <v>Tony Leung</v>
          </cell>
          <cell r="F244" t="str">
            <v>IMS</v>
          </cell>
          <cell r="H244" t="str">
            <v>LOB</v>
          </cell>
          <cell r="I244">
            <v>2008</v>
          </cell>
          <cell r="J244">
            <v>0</v>
          </cell>
          <cell r="K244" t="str">
            <v>Joanna Fucchansky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B245" t="str">
            <v>Indefinite Level Org</v>
          </cell>
          <cell r="C245" t="str">
            <v>ICIHR503</v>
          </cell>
          <cell r="D245" t="str">
            <v>In Serviced</v>
          </cell>
          <cell r="E245" t="str">
            <v>Tony Leung</v>
          </cell>
          <cell r="F245" t="str">
            <v>HR</v>
          </cell>
          <cell r="G245" t="str">
            <v>HR</v>
          </cell>
          <cell r="H245" t="str">
            <v>CIO</v>
          </cell>
          <cell r="I245">
            <v>2008</v>
          </cell>
          <cell r="J245">
            <v>0</v>
          </cell>
          <cell r="K245" t="str">
            <v>Joanna Fucchansky</v>
          </cell>
          <cell r="M245">
            <v>-4.8980097770690918</v>
          </cell>
          <cell r="N245">
            <v>0</v>
          </cell>
          <cell r="O245">
            <v>199.11000061035156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199.11000061035156</v>
          </cell>
        </row>
        <row r="246">
          <cell r="B246" t="str">
            <v>Integrated Supply Planning</v>
          </cell>
          <cell r="C246" t="str">
            <v>ICIPC521</v>
          </cell>
          <cell r="D246" t="str">
            <v>In Serviced</v>
          </cell>
          <cell r="E246" t="str">
            <v>Tony Leung</v>
          </cell>
          <cell r="F246" t="str">
            <v>Nuclear</v>
          </cell>
          <cell r="H246" t="str">
            <v>CIO</v>
          </cell>
          <cell r="I246">
            <v>2008</v>
          </cell>
          <cell r="J246">
            <v>0</v>
          </cell>
          <cell r="K246" t="str">
            <v>Joanna Fucchansky</v>
          </cell>
          <cell r="M246">
            <v>-5.3405763145164542E-10</v>
          </cell>
          <cell r="N246">
            <v>0</v>
          </cell>
          <cell r="O246">
            <v>78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780</v>
          </cell>
        </row>
        <row r="247">
          <cell r="B247" t="str">
            <v>CAC: PWU Collective Agreement 2006</v>
          </cell>
          <cell r="C247" t="str">
            <v>ICIPH063</v>
          </cell>
          <cell r="D247" t="str">
            <v>In Serviced</v>
          </cell>
          <cell r="E247" t="str">
            <v>Tony Leung</v>
          </cell>
          <cell r="F247" t="str">
            <v>HR</v>
          </cell>
          <cell r="H247" t="str">
            <v>CIO</v>
          </cell>
          <cell r="I247">
            <v>2008</v>
          </cell>
          <cell r="J247">
            <v>0</v>
          </cell>
          <cell r="K247" t="str">
            <v>Joanna Fucchansky</v>
          </cell>
          <cell r="M247">
            <v>0</v>
          </cell>
          <cell r="N247">
            <v>0</v>
          </cell>
          <cell r="O247">
            <v>768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768</v>
          </cell>
        </row>
        <row r="248">
          <cell r="B248" t="str">
            <v>CAC: Society Collective Agreement 2006</v>
          </cell>
          <cell r="C248" t="str">
            <v>ICIPH064</v>
          </cell>
          <cell r="D248" t="str">
            <v>Closed</v>
          </cell>
          <cell r="E248" t="str">
            <v>Tony Leung</v>
          </cell>
          <cell r="F248" t="str">
            <v>HR</v>
          </cell>
          <cell r="H248" t="str">
            <v>CIO</v>
          </cell>
          <cell r="I248">
            <v>2008</v>
          </cell>
          <cell r="J248">
            <v>0</v>
          </cell>
          <cell r="K248" t="str">
            <v>Joanna Fucchansky</v>
          </cell>
          <cell r="M248">
            <v>0</v>
          </cell>
          <cell r="N248">
            <v>0</v>
          </cell>
          <cell r="O248">
            <v>598.9099731445312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598.90997314453125</v>
          </cell>
        </row>
        <row r="249">
          <cell r="B249" t="str">
            <v>Regulated Accting &amp; Reporting Sys-OEB</v>
          </cell>
          <cell r="C249" t="str">
            <v>ICIFI007</v>
          </cell>
          <cell r="D249" t="str">
            <v>Inactive - Planned (in BP)</v>
          </cell>
          <cell r="E249" t="str">
            <v>Tony Leung</v>
          </cell>
          <cell r="F249" t="str">
            <v>Finance</v>
          </cell>
          <cell r="H249" t="str">
            <v>CIO</v>
          </cell>
          <cell r="I249">
            <v>2008</v>
          </cell>
          <cell r="J249">
            <v>300</v>
          </cell>
          <cell r="K249" t="str">
            <v>Joanna Fucchansky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B250" t="str">
            <v>Treasury System Licence Renewal and Upgrade</v>
          </cell>
          <cell r="C250" t="str">
            <v>ICIPF099</v>
          </cell>
          <cell r="D250" t="str">
            <v>Closed</v>
          </cell>
          <cell r="E250" t="str">
            <v>Tony Leung</v>
          </cell>
          <cell r="F250" t="str">
            <v>Finance</v>
          </cell>
          <cell r="H250" t="str">
            <v>CIO</v>
          </cell>
          <cell r="I250">
            <v>2008</v>
          </cell>
          <cell r="J250">
            <v>0</v>
          </cell>
          <cell r="K250" t="str">
            <v>Rick Brewer</v>
          </cell>
          <cell r="M250">
            <v>-8.4699997678399086E-3</v>
          </cell>
          <cell r="N250">
            <v>0</v>
          </cell>
          <cell r="O250">
            <v>546.28002929687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546.280029296875</v>
          </cell>
        </row>
        <row r="251">
          <cell r="B251" t="str">
            <v>Banking Services Provider IT Changes</v>
          </cell>
          <cell r="C251" t="str">
            <v>ICIPF104</v>
          </cell>
          <cell r="D251" t="str">
            <v>Closed</v>
          </cell>
          <cell r="E251" t="str">
            <v>Tony Leung</v>
          </cell>
          <cell r="F251" t="str">
            <v>Finance</v>
          </cell>
          <cell r="H251" t="str">
            <v>CIO</v>
          </cell>
          <cell r="I251">
            <v>2008</v>
          </cell>
          <cell r="J251">
            <v>0</v>
          </cell>
          <cell r="K251" t="str">
            <v>Rick Brewer</v>
          </cell>
          <cell r="M251">
            <v>0</v>
          </cell>
          <cell r="N251">
            <v>0</v>
          </cell>
          <cell r="O251">
            <v>60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600</v>
          </cell>
        </row>
        <row r="252">
          <cell r="B252" t="str">
            <v>Wave Picking - Phase 2</v>
          </cell>
          <cell r="C252" t="str">
            <v>ICIPC016</v>
          </cell>
          <cell r="D252" t="str">
            <v>Closed</v>
          </cell>
          <cell r="E252" t="str">
            <v>Tony Leung</v>
          </cell>
          <cell r="F252" t="str">
            <v>Nuclear</v>
          </cell>
          <cell r="H252" t="str">
            <v>CIO</v>
          </cell>
          <cell r="I252">
            <v>2008</v>
          </cell>
          <cell r="J252">
            <v>0</v>
          </cell>
          <cell r="K252" t="str">
            <v>Rick Brewer</v>
          </cell>
          <cell r="M252">
            <v>0</v>
          </cell>
          <cell r="N252">
            <v>0</v>
          </cell>
          <cell r="O252">
            <v>284.98001098632813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284.98001098632813</v>
          </cell>
        </row>
        <row r="253">
          <cell r="B253" t="str">
            <v>Access Control</v>
          </cell>
          <cell r="C253" t="str">
            <v>ICISE001</v>
          </cell>
          <cell r="D253" t="str">
            <v>Inactive - Planned (in BP)</v>
          </cell>
          <cell r="E253" t="str">
            <v>Tony Leung</v>
          </cell>
          <cell r="F253" t="str">
            <v>Security</v>
          </cell>
          <cell r="H253" t="str">
            <v>CIO</v>
          </cell>
          <cell r="I253">
            <v>2008</v>
          </cell>
          <cell r="J253">
            <v>100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</row>
        <row r="254">
          <cell r="B254" t="str">
            <v>Sharepoint 2007 Implementation - Phase I</v>
          </cell>
          <cell r="C254" t="str">
            <v>ICIIM003</v>
          </cell>
          <cell r="D254" t="str">
            <v>Inactive - Planned (in BP)</v>
          </cell>
          <cell r="E254" t="str">
            <v>Tony Leung</v>
          </cell>
          <cell r="F254" t="str">
            <v>Information Management</v>
          </cell>
          <cell r="H254" t="str">
            <v>CIO</v>
          </cell>
          <cell r="I254">
            <v>2008</v>
          </cell>
          <cell r="J254">
            <v>20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Maintenance-Supply Service Project-MSSP</v>
          </cell>
          <cell r="C255" t="str">
            <v>ICINS163</v>
          </cell>
          <cell r="D255" t="str">
            <v>Inactive - Planned (in BP)</v>
          </cell>
          <cell r="E255" t="str">
            <v>Tony Leung</v>
          </cell>
          <cell r="F255" t="str">
            <v>Nuclear</v>
          </cell>
          <cell r="H255" t="str">
            <v>CIO</v>
          </cell>
          <cell r="I255">
            <v>2008</v>
          </cell>
          <cell r="J255">
            <v>75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Refresh - HR Reporting Tool-BW Lifecycle</v>
          </cell>
          <cell r="C256" t="str">
            <v>ICIHR008</v>
          </cell>
          <cell r="D256" t="str">
            <v>Inactive - Planned (in BP)</v>
          </cell>
          <cell r="E256" t="str">
            <v>Tony Leung</v>
          </cell>
          <cell r="F256" t="str">
            <v>HR</v>
          </cell>
          <cell r="H256" t="str">
            <v>CIO</v>
          </cell>
          <cell r="I256">
            <v>2008</v>
          </cell>
          <cell r="J256">
            <v>37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</row>
        <row r="257">
          <cell r="AO257"/>
          <cell r="AP257"/>
          <cell r="AQ257"/>
        </row>
        <row r="258">
          <cell r="AO258"/>
          <cell r="AP258"/>
          <cell r="AQ258"/>
        </row>
        <row r="259">
          <cell r="AO259"/>
          <cell r="AP259"/>
          <cell r="AQ259"/>
        </row>
        <row r="260">
          <cell r="AO260"/>
          <cell r="AP260"/>
          <cell r="AQ260"/>
        </row>
        <row r="261">
          <cell r="AO261"/>
          <cell r="AP261"/>
          <cell r="AQ261"/>
        </row>
        <row r="262">
          <cell r="AO262"/>
          <cell r="AP262"/>
          <cell r="AQ262"/>
        </row>
        <row r="263">
          <cell r="AO263"/>
          <cell r="AP263"/>
          <cell r="AQ263"/>
        </row>
        <row r="264">
          <cell r="AO264"/>
          <cell r="AP264"/>
          <cell r="AQ264"/>
        </row>
        <row r="265">
          <cell r="AO265"/>
          <cell r="AP265"/>
          <cell r="AQ265"/>
        </row>
        <row r="266">
          <cell r="AO266"/>
          <cell r="AP266"/>
          <cell r="AQ266"/>
        </row>
        <row r="267">
          <cell r="AO267"/>
          <cell r="AP267"/>
          <cell r="AQ267"/>
        </row>
        <row r="268">
          <cell r="AO268"/>
          <cell r="AP268"/>
          <cell r="AQ268"/>
        </row>
        <row r="269">
          <cell r="AO269"/>
          <cell r="AP269"/>
          <cell r="AQ269"/>
        </row>
        <row r="270">
          <cell r="AO270"/>
          <cell r="AP270"/>
          <cell r="AQ270"/>
        </row>
        <row r="271">
          <cell r="AO271"/>
          <cell r="AP271"/>
          <cell r="AQ271"/>
        </row>
        <row r="272">
          <cell r="AO272"/>
          <cell r="AP272"/>
          <cell r="AQ272"/>
        </row>
        <row r="273">
          <cell r="AO273"/>
          <cell r="AP273"/>
          <cell r="AQ273"/>
        </row>
        <row r="274">
          <cell r="AO274"/>
          <cell r="AP274"/>
          <cell r="AQ274"/>
        </row>
        <row r="275">
          <cell r="AO275"/>
          <cell r="AP275"/>
          <cell r="AQ275"/>
        </row>
        <row r="276">
          <cell r="AO276"/>
          <cell r="AP276"/>
          <cell r="AQ276"/>
        </row>
        <row r="277">
          <cell r="AO277"/>
          <cell r="AP277"/>
          <cell r="AQ277"/>
        </row>
        <row r="278">
          <cell r="AO278"/>
          <cell r="AP278"/>
          <cell r="AQ278"/>
        </row>
        <row r="279">
          <cell r="AO279"/>
          <cell r="AP279"/>
          <cell r="AQ279"/>
        </row>
        <row r="280">
          <cell r="AO280"/>
          <cell r="AP280"/>
          <cell r="AQ280"/>
        </row>
        <row r="281">
          <cell r="AO281"/>
          <cell r="AP281"/>
          <cell r="AQ281"/>
        </row>
        <row r="282">
          <cell r="AO282"/>
          <cell r="AP282"/>
          <cell r="AQ282"/>
        </row>
        <row r="283">
          <cell r="AO283"/>
          <cell r="AP283"/>
          <cell r="AQ283"/>
        </row>
        <row r="284">
          <cell r="AO284"/>
          <cell r="AP284"/>
          <cell r="AQ284"/>
        </row>
        <row r="285">
          <cell r="AO285"/>
          <cell r="AP285"/>
          <cell r="AQ285"/>
        </row>
        <row r="286">
          <cell r="AO286"/>
          <cell r="AP286"/>
          <cell r="AQ286"/>
        </row>
        <row r="287">
          <cell r="AO287"/>
          <cell r="AP287"/>
          <cell r="AQ287"/>
        </row>
        <row r="288">
          <cell r="AO288"/>
          <cell r="AP288"/>
          <cell r="AQ288"/>
        </row>
        <row r="289">
          <cell r="AO289"/>
          <cell r="AP289"/>
          <cell r="AQ289"/>
        </row>
        <row r="290">
          <cell r="AO290"/>
          <cell r="AP290"/>
          <cell r="AQ290"/>
        </row>
        <row r="291">
          <cell r="AO291"/>
          <cell r="AP291"/>
          <cell r="AQ291"/>
        </row>
        <row r="292">
          <cell r="AO292"/>
          <cell r="AP292"/>
          <cell r="AQ292"/>
        </row>
        <row r="293">
          <cell r="AO293"/>
          <cell r="AP293"/>
          <cell r="AQ293"/>
        </row>
        <row r="294">
          <cell r="AO294"/>
          <cell r="AP294"/>
          <cell r="AQ294"/>
        </row>
        <row r="295">
          <cell r="AO295"/>
          <cell r="AP295"/>
          <cell r="AQ295"/>
        </row>
        <row r="296">
          <cell r="AO296"/>
          <cell r="AP296"/>
          <cell r="AQ296"/>
        </row>
        <row r="297">
          <cell r="AO297"/>
          <cell r="AP297"/>
          <cell r="AQ297"/>
        </row>
        <row r="298">
          <cell r="AO298"/>
          <cell r="AP298"/>
          <cell r="AQ298"/>
        </row>
        <row r="299">
          <cell r="AO299"/>
          <cell r="AP299"/>
          <cell r="AQ299"/>
        </row>
        <row r="300">
          <cell r="AO300"/>
          <cell r="AP300"/>
          <cell r="AQ300"/>
        </row>
        <row r="301">
          <cell r="AO301"/>
          <cell r="AP301"/>
          <cell r="AQ301"/>
        </row>
        <row r="302">
          <cell r="AO302"/>
          <cell r="AP302"/>
          <cell r="AQ302"/>
        </row>
        <row r="303">
          <cell r="AO303"/>
          <cell r="AP303"/>
          <cell r="AQ303"/>
        </row>
        <row r="304">
          <cell r="AO304"/>
          <cell r="AP304"/>
          <cell r="AQ304"/>
        </row>
        <row r="305">
          <cell r="AO305"/>
          <cell r="AP305"/>
          <cell r="AQ305"/>
        </row>
        <row r="306">
          <cell r="AO306"/>
          <cell r="AP306"/>
          <cell r="AQ306"/>
        </row>
        <row r="307">
          <cell r="AO307"/>
          <cell r="AP307"/>
          <cell r="AQ307"/>
        </row>
        <row r="308">
          <cell r="AO308"/>
          <cell r="AP308"/>
          <cell r="AQ308"/>
        </row>
        <row r="309">
          <cell r="AO309"/>
          <cell r="AP309"/>
          <cell r="AQ309"/>
        </row>
        <row r="310">
          <cell r="AO310"/>
          <cell r="AP310"/>
          <cell r="AQ310"/>
        </row>
        <row r="311">
          <cell r="AO311"/>
          <cell r="AP311"/>
          <cell r="AQ311"/>
        </row>
        <row r="312">
          <cell r="AO312"/>
          <cell r="AP312"/>
          <cell r="AQ312"/>
        </row>
        <row r="313">
          <cell r="AO313"/>
          <cell r="AP313"/>
          <cell r="AQ313"/>
        </row>
        <row r="314">
          <cell r="AO314"/>
          <cell r="AP314"/>
          <cell r="AQ314"/>
        </row>
        <row r="315">
          <cell r="AO315"/>
          <cell r="AP315"/>
          <cell r="AQ315"/>
        </row>
        <row r="316">
          <cell r="AO316"/>
          <cell r="AP316"/>
          <cell r="AQ316"/>
        </row>
        <row r="317">
          <cell r="AO317"/>
          <cell r="AP317"/>
          <cell r="AQ317"/>
        </row>
        <row r="318">
          <cell r="AO318"/>
          <cell r="AP318"/>
          <cell r="AQ318"/>
        </row>
        <row r="319">
          <cell r="AO319"/>
          <cell r="AP319"/>
          <cell r="AQ319"/>
        </row>
        <row r="320">
          <cell r="AO320"/>
          <cell r="AP320"/>
          <cell r="AQ320"/>
        </row>
        <row r="321">
          <cell r="AO321"/>
          <cell r="AP321"/>
          <cell r="AQ321"/>
        </row>
        <row r="322">
          <cell r="AO322"/>
          <cell r="AP322"/>
          <cell r="AQ322"/>
        </row>
        <row r="323">
          <cell r="AO323"/>
          <cell r="AP323"/>
          <cell r="AQ323"/>
        </row>
        <row r="324">
          <cell r="AO324"/>
          <cell r="AP324"/>
          <cell r="AQ324"/>
        </row>
        <row r="325">
          <cell r="AO325"/>
          <cell r="AP325"/>
          <cell r="AQ325"/>
        </row>
        <row r="326">
          <cell r="AO326"/>
          <cell r="AP326"/>
          <cell r="AQ326"/>
        </row>
        <row r="327">
          <cell r="AO327"/>
          <cell r="AP327"/>
          <cell r="AQ327"/>
        </row>
        <row r="328">
          <cell r="AO328"/>
          <cell r="AP328"/>
          <cell r="AQ328"/>
        </row>
        <row r="329">
          <cell r="AO329"/>
          <cell r="AP329"/>
          <cell r="AQ329"/>
        </row>
        <row r="330">
          <cell r="AO330"/>
          <cell r="AP330"/>
          <cell r="AQ330"/>
        </row>
        <row r="331">
          <cell r="AO331"/>
          <cell r="AP331"/>
          <cell r="AQ331"/>
        </row>
        <row r="332">
          <cell r="AO332"/>
          <cell r="AP332"/>
          <cell r="AQ332"/>
        </row>
        <row r="333">
          <cell r="AO333"/>
          <cell r="AP333"/>
          <cell r="AQ333"/>
        </row>
        <row r="334">
          <cell r="AO334"/>
          <cell r="AP334"/>
          <cell r="AQ334"/>
        </row>
        <row r="335">
          <cell r="AO335"/>
          <cell r="AP335"/>
          <cell r="AQ335"/>
        </row>
        <row r="336">
          <cell r="AO336"/>
          <cell r="AP336"/>
          <cell r="AQ336"/>
        </row>
        <row r="337">
          <cell r="AO337"/>
          <cell r="AP337"/>
          <cell r="AQ337"/>
        </row>
        <row r="338">
          <cell r="AO338"/>
          <cell r="AP338"/>
          <cell r="AQ338"/>
        </row>
        <row r="339">
          <cell r="AO339"/>
          <cell r="AP339"/>
          <cell r="AQ339"/>
        </row>
        <row r="340">
          <cell r="AO340"/>
          <cell r="AP340"/>
          <cell r="AQ340"/>
        </row>
        <row r="341">
          <cell r="AO341"/>
          <cell r="AP341"/>
          <cell r="AQ341"/>
        </row>
        <row r="342">
          <cell r="AO342"/>
          <cell r="AP342"/>
          <cell r="AQ342"/>
        </row>
        <row r="343">
          <cell r="AO343"/>
          <cell r="AP343"/>
          <cell r="AQ343"/>
        </row>
        <row r="344">
          <cell r="AO344"/>
          <cell r="AP344"/>
          <cell r="AQ344"/>
        </row>
        <row r="345">
          <cell r="AO345"/>
          <cell r="AP345"/>
          <cell r="AQ345"/>
        </row>
        <row r="346">
          <cell r="AO346"/>
          <cell r="AP346"/>
          <cell r="AQ346"/>
        </row>
        <row r="347">
          <cell r="AO347"/>
          <cell r="AP347"/>
          <cell r="AQ347"/>
        </row>
        <row r="348">
          <cell r="AO348"/>
          <cell r="AP348"/>
          <cell r="AQ348"/>
        </row>
        <row r="349">
          <cell r="AO349"/>
          <cell r="AP349"/>
          <cell r="AQ349"/>
        </row>
        <row r="350">
          <cell r="AO350"/>
          <cell r="AP350"/>
          <cell r="AQ350"/>
        </row>
        <row r="351">
          <cell r="AO351"/>
          <cell r="AP351"/>
          <cell r="AQ351"/>
        </row>
        <row r="352">
          <cell r="AO352"/>
          <cell r="AP352"/>
          <cell r="AQ352"/>
        </row>
        <row r="353">
          <cell r="AO353"/>
          <cell r="AP353"/>
          <cell r="AQ353"/>
        </row>
        <row r="354">
          <cell r="AO354"/>
          <cell r="AP354"/>
          <cell r="AQ354"/>
        </row>
        <row r="355">
          <cell r="AO355"/>
          <cell r="AP355"/>
          <cell r="AQ355"/>
        </row>
        <row r="356">
          <cell r="AO356"/>
          <cell r="AP356"/>
          <cell r="AQ356"/>
        </row>
        <row r="357">
          <cell r="AO357"/>
          <cell r="AP357"/>
          <cell r="AQ357"/>
        </row>
        <row r="358">
          <cell r="AO358"/>
          <cell r="AP358"/>
          <cell r="AQ358"/>
        </row>
        <row r="359">
          <cell r="AO359"/>
          <cell r="AP359"/>
          <cell r="AQ359"/>
        </row>
        <row r="360">
          <cell r="AO360"/>
          <cell r="AP360"/>
          <cell r="AQ360"/>
        </row>
        <row r="361">
          <cell r="AO361"/>
          <cell r="AP361"/>
          <cell r="AQ361"/>
        </row>
      </sheetData>
      <sheetData sheetId="12">
        <row r="5">
          <cell r="B5" t="str">
            <v>CSDR 2</v>
          </cell>
          <cell r="C5" t="str">
            <v>ICIEM051</v>
          </cell>
          <cell r="D5" t="str">
            <v>CLSD PIR 100%</v>
          </cell>
          <cell r="E5" t="str">
            <v>Howard Mintz</v>
          </cell>
          <cell r="F5" t="str">
            <v>Energy Markets</v>
          </cell>
          <cell r="G5">
            <v>0</v>
          </cell>
          <cell r="H5">
            <v>-85.638702392578125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-85.638702392578125</v>
          </cell>
        </row>
        <row r="6">
          <cell r="B6" t="str">
            <v>Portfolio Management Tools Lockdown</v>
          </cell>
          <cell r="C6" t="str">
            <v>ICIEM097</v>
          </cell>
          <cell r="D6" t="str">
            <v>CLSD PIR NReq</v>
          </cell>
          <cell r="E6" t="str">
            <v>Howard Mintz</v>
          </cell>
          <cell r="F6" t="str">
            <v>Energy Markets</v>
          </cell>
          <cell r="G6">
            <v>-0.67500001192092896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-0.67500001192092896</v>
          </cell>
        </row>
        <row r="7">
          <cell r="B7" t="str">
            <v>Energy Markets Major Model Review</v>
          </cell>
          <cell r="C7" t="str">
            <v>ICIEM098</v>
          </cell>
          <cell r="D7" t="str">
            <v>CLSD PIR NReq</v>
          </cell>
          <cell r="E7" t="str">
            <v>Howard Mintz</v>
          </cell>
          <cell r="F7" t="str">
            <v>Energy Markets</v>
          </cell>
          <cell r="G7">
            <v>8.89099979400634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.8909997940063477</v>
          </cell>
        </row>
        <row r="8">
          <cell r="B8" t="str">
            <v>Mapper Hardening</v>
          </cell>
          <cell r="C8" t="str">
            <v>ICIEM560</v>
          </cell>
          <cell r="D8" t="str">
            <v>CLSD PIR NReq</v>
          </cell>
          <cell r="E8" t="str">
            <v>Howard Mintz</v>
          </cell>
          <cell r="F8" t="str">
            <v>Energy Markets</v>
          </cell>
          <cell r="G8">
            <v>14.44400024414062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4.444000244140625</v>
          </cell>
        </row>
        <row r="9">
          <cell r="B9" t="str">
            <v>Bruce Power Billing Support Transition</v>
          </cell>
          <cell r="C9" t="str">
            <v>ICIEM566</v>
          </cell>
          <cell r="D9" t="str">
            <v>CLSD PIR NReq</v>
          </cell>
          <cell r="E9" t="str">
            <v>Howard Mintz</v>
          </cell>
          <cell r="F9" t="str">
            <v>Energy Markets</v>
          </cell>
          <cell r="G9">
            <v>18</v>
          </cell>
          <cell r="H9">
            <v>-18</v>
          </cell>
          <cell r="I9">
            <v>17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7</v>
          </cell>
        </row>
        <row r="10">
          <cell r="B10" t="str">
            <v>NRCC Metric Project</v>
          </cell>
          <cell r="C10" t="str">
            <v>ICIEM570</v>
          </cell>
          <cell r="D10" t="str">
            <v>CLSD PIR NReq</v>
          </cell>
          <cell r="E10" t="str">
            <v>Howard Mintz</v>
          </cell>
          <cell r="F10" t="str">
            <v>Energy Markets</v>
          </cell>
          <cell r="G10">
            <v>4.843999862670898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4.8439998626708984</v>
          </cell>
        </row>
        <row r="11">
          <cell r="B11" t="str">
            <v>ECOS/EMAR Report Generator Upgrades</v>
          </cell>
          <cell r="C11" t="str">
            <v>ICIEM565</v>
          </cell>
          <cell r="D11" t="str">
            <v>CLSD PIR NReq</v>
          </cell>
          <cell r="E11" t="str">
            <v>Howard Mintz</v>
          </cell>
          <cell r="F11" t="str">
            <v>Fossil</v>
          </cell>
          <cell r="G11">
            <v>6.074999809265136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.0749998092651367</v>
          </cell>
        </row>
        <row r="12">
          <cell r="B12" t="str">
            <v>Impress Upgrade Project</v>
          </cell>
          <cell r="C12" t="str">
            <v>ICIPE545</v>
          </cell>
          <cell r="D12" t="str">
            <v>CLSD PIR NReq</v>
          </cell>
          <cell r="E12" t="str">
            <v>Howard Mintz</v>
          </cell>
          <cell r="F12" t="str">
            <v>Fossil</v>
          </cell>
          <cell r="G12">
            <v>4.7420001029968262</v>
          </cell>
          <cell r="H12">
            <v>0.1484600007534027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.8904601037502289</v>
          </cell>
        </row>
        <row r="13">
          <cell r="B13" t="str">
            <v>GSP / ICQ Re-write</v>
          </cell>
          <cell r="C13" t="str">
            <v>ICIEM573</v>
          </cell>
          <cell r="D13" t="str">
            <v>Inactive rel &lt;= 90d</v>
          </cell>
          <cell r="E13" t="str">
            <v>Howard Mintz</v>
          </cell>
          <cell r="F13" t="str">
            <v>Energy Markets</v>
          </cell>
          <cell r="G13">
            <v>0</v>
          </cell>
          <cell r="H13">
            <v>0</v>
          </cell>
          <cell r="I13">
            <v>0</v>
          </cell>
          <cell r="J13">
            <v>4</v>
          </cell>
          <cell r="K13">
            <v>25</v>
          </cell>
          <cell r="L13">
            <v>30</v>
          </cell>
          <cell r="M13">
            <v>22</v>
          </cell>
          <cell r="N13">
            <v>22</v>
          </cell>
          <cell r="O13">
            <v>27</v>
          </cell>
          <cell r="P13">
            <v>22</v>
          </cell>
          <cell r="Q13">
            <v>27</v>
          </cell>
          <cell r="R13">
            <v>21</v>
          </cell>
          <cell r="S13">
            <v>200</v>
          </cell>
        </row>
        <row r="14">
          <cell r="B14" t="str">
            <v>Back Office Settlement Tools for Emerging Markets</v>
          </cell>
          <cell r="C14" t="str">
            <v>ICIEM574</v>
          </cell>
          <cell r="D14" t="str">
            <v>Inactive rel &lt;= 90d</v>
          </cell>
          <cell r="E14" t="str">
            <v>Howard Mintz</v>
          </cell>
          <cell r="F14" t="str">
            <v>Energy Markets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.5</v>
          </cell>
          <cell r="N14">
            <v>10.5</v>
          </cell>
          <cell r="O14">
            <v>17.5</v>
          </cell>
          <cell r="P14">
            <v>27.5</v>
          </cell>
          <cell r="Q14">
            <v>18.5</v>
          </cell>
          <cell r="R14">
            <v>0</v>
          </cell>
          <cell r="S14">
            <v>79.5</v>
          </cell>
        </row>
        <row r="15">
          <cell r="B15" t="str">
            <v>AutoAudit Upgrade</v>
          </cell>
          <cell r="C15" t="str">
            <v>ICIFI500</v>
          </cell>
          <cell r="D15" t="str">
            <v>Inactive rel &lt;= 90d</v>
          </cell>
          <cell r="E15" t="str">
            <v>Howard Mintz</v>
          </cell>
          <cell r="F15" t="str">
            <v>Fin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6</v>
          </cell>
          <cell r="M15">
            <v>20</v>
          </cell>
          <cell r="N15">
            <v>2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50</v>
          </cell>
        </row>
        <row r="16">
          <cell r="B16" t="str">
            <v>Portfolio Risk Tool 1:  Evaluation</v>
          </cell>
          <cell r="C16" t="str">
            <v>ICIFI501</v>
          </cell>
          <cell r="D16" t="str">
            <v>Inactive rel &lt;= 90d</v>
          </cell>
          <cell r="E16" t="str">
            <v>Howard Mintz</v>
          </cell>
          <cell r="F16" t="str">
            <v>Financ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  <cell r="M16">
            <v>2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40</v>
          </cell>
        </row>
        <row r="17">
          <cell r="B17" t="str">
            <v>Portfolio Risk Tool 1:  KW3000 Upgrade</v>
          </cell>
          <cell r="C17" t="str">
            <v>ICIFI502</v>
          </cell>
          <cell r="D17" t="str">
            <v>Inactive rel &lt;= 90d</v>
          </cell>
          <cell r="E17" t="str">
            <v>Howard Mintz</v>
          </cell>
          <cell r="F17" t="str">
            <v>Financ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5</v>
          </cell>
          <cell r="O17">
            <v>0</v>
          </cell>
          <cell r="P17">
            <v>0</v>
          </cell>
          <cell r="Q17">
            <v>16</v>
          </cell>
          <cell r="R17">
            <v>14</v>
          </cell>
          <cell r="S17">
            <v>35</v>
          </cell>
        </row>
        <row r="18">
          <cell r="B18" t="str">
            <v>NRCC -Niagara River Routing Model - Vax Conversion</v>
          </cell>
          <cell r="C18" t="str">
            <v>ICIHY004</v>
          </cell>
          <cell r="D18" t="str">
            <v>Inactive rel &lt;= 90d</v>
          </cell>
          <cell r="E18" t="str">
            <v>Howard Mintz</v>
          </cell>
          <cell r="F18" t="str">
            <v>Hydro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  <cell r="K18">
            <v>9</v>
          </cell>
          <cell r="L18">
            <v>19</v>
          </cell>
          <cell r="M18">
            <v>17</v>
          </cell>
          <cell r="N18">
            <v>13.5</v>
          </cell>
          <cell r="O18">
            <v>1.5</v>
          </cell>
          <cell r="P18">
            <v>0</v>
          </cell>
          <cell r="Q18">
            <v>0</v>
          </cell>
          <cell r="R18">
            <v>0</v>
          </cell>
          <cell r="S18">
            <v>75</v>
          </cell>
        </row>
        <row r="19">
          <cell r="B19" t="str">
            <v>Integrated Hydro Incident Report System</v>
          </cell>
          <cell r="C19" t="str">
            <v>ICIHY012</v>
          </cell>
          <cell r="D19" t="str">
            <v>Inactive rel &lt;= 90d</v>
          </cell>
          <cell r="E19" t="str">
            <v>Howard Mintz</v>
          </cell>
          <cell r="F19" t="str">
            <v>Hydro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</v>
          </cell>
          <cell r="L19">
            <v>19</v>
          </cell>
          <cell r="M19">
            <v>31</v>
          </cell>
          <cell r="N19">
            <v>49</v>
          </cell>
          <cell r="O19">
            <v>28</v>
          </cell>
          <cell r="P19">
            <v>13</v>
          </cell>
          <cell r="Q19">
            <v>0</v>
          </cell>
          <cell r="R19">
            <v>0</v>
          </cell>
          <cell r="S19">
            <v>150</v>
          </cell>
        </row>
        <row r="20">
          <cell r="B20" t="str">
            <v>Right Sizing of BCE</v>
          </cell>
          <cell r="C20" t="str">
            <v>ICIEM578</v>
          </cell>
          <cell r="D20" t="str">
            <v>Inactive rel &lt;= 90d</v>
          </cell>
          <cell r="E20" t="str">
            <v>Howard Mintz</v>
          </cell>
          <cell r="F20" t="str">
            <v>Hydr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6</v>
          </cell>
          <cell r="N20">
            <v>21</v>
          </cell>
          <cell r="O20">
            <v>16</v>
          </cell>
          <cell r="P20">
            <v>16</v>
          </cell>
          <cell r="Q20">
            <v>16</v>
          </cell>
          <cell r="R20">
            <v>15</v>
          </cell>
          <cell r="S20">
            <v>100</v>
          </cell>
        </row>
        <row r="21">
          <cell r="B21" t="str">
            <v>NRCC -Niagara River Routing Model - Vax Conversion</v>
          </cell>
          <cell r="C21" t="str">
            <v>ICIHY004</v>
          </cell>
          <cell r="D21" t="str">
            <v>Inactive rel &lt;= 90d</v>
          </cell>
          <cell r="E21" t="str">
            <v>Howard Mintz</v>
          </cell>
          <cell r="F21" t="str">
            <v>Hydro</v>
          </cell>
          <cell r="G21">
            <v>0</v>
          </cell>
          <cell r="H21">
            <v>0</v>
          </cell>
          <cell r="I21">
            <v>0</v>
          </cell>
          <cell r="J21">
            <v>15</v>
          </cell>
          <cell r="K21">
            <v>9</v>
          </cell>
          <cell r="L21">
            <v>19</v>
          </cell>
          <cell r="M21">
            <v>17</v>
          </cell>
          <cell r="N21">
            <v>13.5</v>
          </cell>
          <cell r="O21">
            <v>1.5</v>
          </cell>
          <cell r="P21">
            <v>0</v>
          </cell>
          <cell r="Q21">
            <v>0</v>
          </cell>
          <cell r="R21">
            <v>0</v>
          </cell>
          <cell r="S21">
            <v>75</v>
          </cell>
        </row>
        <row r="22">
          <cell r="B22" t="str">
            <v>Integrated Hydro Incident Report System</v>
          </cell>
          <cell r="C22" t="str">
            <v>ICIHY012</v>
          </cell>
          <cell r="D22" t="str">
            <v>Inactive rel &lt;= 90d</v>
          </cell>
          <cell r="E22" t="str">
            <v>Howard Mintz</v>
          </cell>
          <cell r="F22" t="str">
            <v>Hydr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</v>
          </cell>
          <cell r="L22">
            <v>19</v>
          </cell>
          <cell r="M22">
            <v>31</v>
          </cell>
          <cell r="N22">
            <v>49</v>
          </cell>
          <cell r="O22">
            <v>28</v>
          </cell>
          <cell r="P22">
            <v>13</v>
          </cell>
          <cell r="Q22">
            <v>0</v>
          </cell>
          <cell r="R22">
            <v>0</v>
          </cell>
          <cell r="S22">
            <v>150</v>
          </cell>
        </row>
        <row r="23">
          <cell r="B23" t="str">
            <v>Day Ahead Market System Tools</v>
          </cell>
          <cell r="C23" t="str">
            <v>ICIEM107</v>
          </cell>
          <cell r="D23" t="str">
            <v>Inactive rel &gt; 90d</v>
          </cell>
          <cell r="E23" t="str">
            <v>Howard Mintz</v>
          </cell>
          <cell r="F23" t="str">
            <v>Energy Market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50</v>
          </cell>
          <cell r="Q23">
            <v>50</v>
          </cell>
          <cell r="R23">
            <v>50</v>
          </cell>
          <cell r="S23">
            <v>150</v>
          </cell>
        </row>
        <row r="24">
          <cell r="B24" t="str">
            <v>Trading Tools Enhancement for emerging markets</v>
          </cell>
          <cell r="C24" t="str">
            <v>ICIEM113</v>
          </cell>
          <cell r="D24" t="str">
            <v>Inactive rel &gt; 90d</v>
          </cell>
          <cell r="E24" t="str">
            <v>Howard Mintz</v>
          </cell>
          <cell r="F24" t="str">
            <v>Energy Market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21</v>
          </cell>
          <cell r="N24">
            <v>11</v>
          </cell>
          <cell r="O24">
            <v>46</v>
          </cell>
          <cell r="P24">
            <v>51</v>
          </cell>
          <cell r="Q24">
            <v>46</v>
          </cell>
          <cell r="R24">
            <v>26</v>
          </cell>
          <cell r="S24">
            <v>201</v>
          </cell>
        </row>
        <row r="25">
          <cell r="B25" t="str">
            <v>Wholesale Settlement System Enhancements</v>
          </cell>
          <cell r="C25" t="str">
            <v>ICIEM083</v>
          </cell>
          <cell r="D25" t="str">
            <v>InProgress</v>
          </cell>
          <cell r="E25" t="str">
            <v>Howard Mintz</v>
          </cell>
          <cell r="F25" t="str">
            <v>Energy Markets</v>
          </cell>
          <cell r="G25">
            <v>38.125</v>
          </cell>
          <cell r="H25">
            <v>22.226999282836914</v>
          </cell>
          <cell r="I25">
            <v>8.9980001449584961</v>
          </cell>
          <cell r="J25">
            <v>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00.34999942779541</v>
          </cell>
        </row>
        <row r="26">
          <cell r="B26" t="str">
            <v>NRCC Real-Time Data Processing</v>
          </cell>
          <cell r="C26" t="str">
            <v>ICIEM101</v>
          </cell>
          <cell r="D26" t="str">
            <v>InProgress</v>
          </cell>
          <cell r="E26" t="str">
            <v>Howard Mintz</v>
          </cell>
          <cell r="F26" t="str">
            <v>Energy Markets</v>
          </cell>
          <cell r="G26">
            <v>0</v>
          </cell>
          <cell r="H26">
            <v>18.52747917175293</v>
          </cell>
          <cell r="I26">
            <v>17.196060180664063</v>
          </cell>
          <cell r="J26">
            <v>1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54.723539352416992</v>
          </cell>
        </row>
        <row r="27">
          <cell r="B27" t="str">
            <v>Market Analytics Upgrade</v>
          </cell>
          <cell r="C27" t="str">
            <v>ICIEM108</v>
          </cell>
          <cell r="D27" t="str">
            <v>InProgress</v>
          </cell>
          <cell r="E27" t="str">
            <v>Howard Mintz</v>
          </cell>
          <cell r="F27" t="str">
            <v>Energy Markets</v>
          </cell>
          <cell r="G27">
            <v>14</v>
          </cell>
          <cell r="H27">
            <v>1</v>
          </cell>
          <cell r="I27">
            <v>23.511690139770508</v>
          </cell>
          <cell r="J27">
            <v>57</v>
          </cell>
          <cell r="K27">
            <v>4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39.51169013977051</v>
          </cell>
        </row>
        <row r="28">
          <cell r="B28" t="str">
            <v>DST Regulations</v>
          </cell>
          <cell r="C28" t="str">
            <v>ICIEM568</v>
          </cell>
          <cell r="D28" t="str">
            <v>InProgress</v>
          </cell>
          <cell r="E28" t="str">
            <v>Howard Mintz</v>
          </cell>
          <cell r="F28" t="str">
            <v>Energy Markets</v>
          </cell>
          <cell r="G28">
            <v>18.468999862670898</v>
          </cell>
          <cell r="H28">
            <v>28.368669509887695</v>
          </cell>
          <cell r="I28">
            <v>99.733489990234375</v>
          </cell>
          <cell r="J28">
            <v>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49.57115936279297</v>
          </cell>
        </row>
        <row r="29">
          <cell r="B29" t="str">
            <v>Roster Deployment at Fossil Sites - Nanticoke</v>
          </cell>
          <cell r="C29" t="str">
            <v>ICIPE043</v>
          </cell>
          <cell r="D29" t="str">
            <v>InProgress</v>
          </cell>
          <cell r="E29" t="str">
            <v>Howard Mintz</v>
          </cell>
          <cell r="F29" t="str">
            <v>Fossil</v>
          </cell>
          <cell r="G29">
            <v>10.413000106811523</v>
          </cell>
          <cell r="H29">
            <v>30.124799728393555</v>
          </cell>
          <cell r="I29">
            <v>31.511159896850586</v>
          </cell>
          <cell r="J29">
            <v>2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96.048959732055664</v>
          </cell>
        </row>
        <row r="30">
          <cell r="B30" t="str">
            <v>Project Management Systems Support</v>
          </cell>
          <cell r="C30" t="str">
            <v>ICIPE543</v>
          </cell>
          <cell r="D30" t="str">
            <v>InProgress</v>
          </cell>
          <cell r="E30" t="str">
            <v>Howard Mintz</v>
          </cell>
          <cell r="F30" t="str">
            <v>Fossil</v>
          </cell>
          <cell r="G30">
            <v>8.8769998550415039</v>
          </cell>
          <cell r="H30">
            <v>12.485329627990723</v>
          </cell>
          <cell r="I30">
            <v>16.1369495391845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37.499279022216797</v>
          </cell>
        </row>
        <row r="31">
          <cell r="B31" t="str">
            <v>NAPG Small Plant Pilot Project</v>
          </cell>
          <cell r="C31" t="str">
            <v>ICIPE544</v>
          </cell>
          <cell r="D31" t="str">
            <v>InServiced</v>
          </cell>
          <cell r="E31" t="str">
            <v>Howard Mintz</v>
          </cell>
          <cell r="F31" t="str">
            <v>Hydro</v>
          </cell>
          <cell r="G31">
            <v>-0.3630000054836273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0.36300000548362732</v>
          </cell>
        </row>
        <row r="32">
          <cell r="B32" t="str">
            <v>Water Record Accounting</v>
          </cell>
          <cell r="C32" t="str">
            <v>ICIRT017</v>
          </cell>
          <cell r="D32" t="str">
            <v>InServiced</v>
          </cell>
          <cell r="E32" t="str">
            <v>Howard Mintz</v>
          </cell>
          <cell r="F32" t="str">
            <v>Hydro</v>
          </cell>
          <cell r="G32">
            <v>0</v>
          </cell>
          <cell r="H32">
            <v>-0.8100000023841857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0.81000000238418579</v>
          </cell>
        </row>
        <row r="33">
          <cell r="B33" t="str">
            <v>Passport R10 Upgrade</v>
          </cell>
          <cell r="C33" t="str">
            <v>ICINS106</v>
          </cell>
          <cell r="D33" t="str">
            <v>CLSD PIR 100%</v>
          </cell>
          <cell r="E33" t="str">
            <v>Ian Roberts</v>
          </cell>
          <cell r="F33" t="str">
            <v>Nuclear</v>
          </cell>
          <cell r="G33">
            <v>0</v>
          </cell>
          <cell r="H33">
            <v>5.921000003814697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5.9210000038146973</v>
          </cell>
        </row>
        <row r="34">
          <cell r="B34" t="str">
            <v>Preventative Maintenance Optimization Enhancements</v>
          </cell>
          <cell r="C34" t="str">
            <v>ICINS595</v>
          </cell>
          <cell r="D34" t="str">
            <v>CLSD PIR NReq</v>
          </cell>
          <cell r="E34" t="str">
            <v>Ian Roberts</v>
          </cell>
          <cell r="F34" t="str">
            <v>Nuclear</v>
          </cell>
          <cell r="G34">
            <v>0</v>
          </cell>
          <cell r="H34">
            <v>0</v>
          </cell>
          <cell r="I34">
            <v>3.812079906463623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3.812079906463623</v>
          </cell>
        </row>
        <row r="35">
          <cell r="B35" t="str">
            <v>ESM II Project - Evergreen Energy Group</v>
          </cell>
          <cell r="C35" t="str">
            <v>ICIPE531</v>
          </cell>
          <cell r="D35" t="str">
            <v>CLSD PIR Req</v>
          </cell>
          <cell r="E35" t="str">
            <v>Ian Roberts</v>
          </cell>
          <cell r="F35" t="str">
            <v>Hydro</v>
          </cell>
          <cell r="G35">
            <v>-2.1375000476837158</v>
          </cell>
          <cell r="H35">
            <v>0.1480000019073486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.9895000457763672</v>
          </cell>
        </row>
        <row r="36">
          <cell r="B36" t="str">
            <v>ESM II - Block OTO Support</v>
          </cell>
          <cell r="C36" t="str">
            <v>ICINS136</v>
          </cell>
          <cell r="D36" t="str">
            <v>InServiced</v>
          </cell>
          <cell r="E36" t="str">
            <v>Ian Roberts</v>
          </cell>
          <cell r="F36" t="str">
            <v>Nuclear</v>
          </cell>
          <cell r="G36">
            <v>52.744060516357422</v>
          </cell>
          <cell r="H36">
            <v>3.674999952316284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56.419060468673706</v>
          </cell>
        </row>
        <row r="37">
          <cell r="B37" t="str">
            <v>Work Mgmt Alternatives Assessment for Lennox</v>
          </cell>
          <cell r="C37" t="str">
            <v>ICIPE547</v>
          </cell>
          <cell r="D37" t="str">
            <v>CLSD PIR NReq</v>
          </cell>
          <cell r="E37" t="str">
            <v>Puica Nitu</v>
          </cell>
          <cell r="F37" t="str">
            <v>Fossil</v>
          </cell>
          <cell r="G37">
            <v>18.011539459228516</v>
          </cell>
          <cell r="H37">
            <v>14.810000419616699</v>
          </cell>
          <cell r="I37">
            <v>28.35828971862793</v>
          </cell>
          <cell r="J37">
            <v>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70.179829597473145</v>
          </cell>
        </row>
        <row r="38">
          <cell r="B38" t="str">
            <v>SAP Work Management Implementation at Lennox</v>
          </cell>
          <cell r="C38" t="str">
            <v>ICIFS503</v>
          </cell>
          <cell r="D38" t="str">
            <v>Inactive rel &lt;= 90d</v>
          </cell>
          <cell r="E38" t="str">
            <v>Puica Nitu</v>
          </cell>
          <cell r="F38" t="str">
            <v>Fossil</v>
          </cell>
          <cell r="G38">
            <v>0</v>
          </cell>
          <cell r="H38">
            <v>0</v>
          </cell>
          <cell r="I38">
            <v>0</v>
          </cell>
          <cell r="J38">
            <v>38.799999237060547</v>
          </cell>
          <cell r="K38">
            <v>58.799999237060547</v>
          </cell>
          <cell r="L38">
            <v>57.299999237060547</v>
          </cell>
          <cell r="M38">
            <v>5</v>
          </cell>
          <cell r="N38">
            <v>5</v>
          </cell>
          <cell r="O38">
            <v>33.5</v>
          </cell>
          <cell r="P38">
            <v>21.299999237060547</v>
          </cell>
          <cell r="Q38">
            <v>0</v>
          </cell>
          <cell r="R38">
            <v>0</v>
          </cell>
          <cell r="S38">
            <v>219.69999694824219</v>
          </cell>
        </row>
        <row r="39">
          <cell r="B39" t="str">
            <v>Lennox Foxboro Data Migration</v>
          </cell>
          <cell r="C39" t="str">
            <v>ICIFS504</v>
          </cell>
          <cell r="D39" t="str">
            <v>InProgress</v>
          </cell>
          <cell r="E39" t="str">
            <v>Puica Nitu</v>
          </cell>
          <cell r="F39" t="str">
            <v>Fossil</v>
          </cell>
          <cell r="G39">
            <v>0</v>
          </cell>
          <cell r="H39">
            <v>0</v>
          </cell>
          <cell r="I39">
            <v>0</v>
          </cell>
          <cell r="J39">
            <v>20</v>
          </cell>
          <cell r="K39">
            <v>25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45</v>
          </cell>
        </row>
        <row r="40">
          <cell r="B40" t="str">
            <v>Nanticoke MSP/P3 SAP</v>
          </cell>
          <cell r="C40" t="str">
            <v>ICIFS007</v>
          </cell>
          <cell r="D40" t="str">
            <v>Inactive rel &lt;= 90d</v>
          </cell>
          <cell r="E40" t="str">
            <v>Puica Nitu</v>
          </cell>
          <cell r="F40" t="str">
            <v>Fossil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5</v>
          </cell>
          <cell r="Q40">
            <v>35</v>
          </cell>
          <cell r="R40">
            <v>30</v>
          </cell>
          <cell r="S40">
            <v>100</v>
          </cell>
        </row>
        <row r="41">
          <cell r="B41" t="str">
            <v>Pickering Wireless Integration Phase 1&amp; 2</v>
          </cell>
          <cell r="C41" t="str">
            <v>ICIIT031</v>
          </cell>
          <cell r="D41" t="str">
            <v>CLSD PIR 100%</v>
          </cell>
          <cell r="E41" t="str">
            <v>Roger Correia</v>
          </cell>
          <cell r="F41" t="str">
            <v>Nuclear</v>
          </cell>
          <cell r="G41">
            <v>0</v>
          </cell>
          <cell r="H41">
            <v>0</v>
          </cell>
          <cell r="I41">
            <v>2.775000095367431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.7750000953674316</v>
          </cell>
        </row>
        <row r="42">
          <cell r="B42" t="str">
            <v>Source Transfer Switches for HLC Data Centre</v>
          </cell>
          <cell r="C42" t="str">
            <v>ICIIA534</v>
          </cell>
          <cell r="D42" t="str">
            <v>CLSD PIR NReq</v>
          </cell>
          <cell r="E42" t="str">
            <v>Roger Correia</v>
          </cell>
          <cell r="F42" t="str">
            <v>Common Infrastructure</v>
          </cell>
          <cell r="G42">
            <v>0.56499999761581421</v>
          </cell>
          <cell r="H42">
            <v>0.56485998630523682</v>
          </cell>
          <cell r="I42">
            <v>0.56485998630523682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.6947199702262878</v>
          </cell>
        </row>
        <row r="43">
          <cell r="B43" t="str">
            <v>Entrust Upgrade</v>
          </cell>
          <cell r="C43" t="str">
            <v>ICIIA552</v>
          </cell>
          <cell r="D43" t="str">
            <v>CLSD PIR NReq</v>
          </cell>
          <cell r="E43" t="str">
            <v>Roger Correia</v>
          </cell>
          <cell r="F43" t="str">
            <v>Common Infrastructure</v>
          </cell>
          <cell r="G43">
            <v>108.37000274658203</v>
          </cell>
          <cell r="H43">
            <v>7.2982001304626465</v>
          </cell>
          <cell r="I43">
            <v>-1.4120000414550304E-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15.65408287663013</v>
          </cell>
        </row>
        <row r="44">
          <cell r="B44" t="str">
            <v>Asset Refresh Support – OT &amp; Shipping Charges</v>
          </cell>
          <cell r="C44" t="str">
            <v>ICIIA572</v>
          </cell>
          <cell r="D44" t="str">
            <v>CLSD PIR NReq</v>
          </cell>
          <cell r="E44" t="str">
            <v>Roger Correia</v>
          </cell>
          <cell r="F44" t="str">
            <v>Common Infrastructure</v>
          </cell>
          <cell r="G44">
            <v>-6.072999954223632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-6.0729999542236328</v>
          </cell>
        </row>
        <row r="45">
          <cell r="B45" t="str">
            <v>2006 Asset Refresh  – Peoplesoft Application Upgrades</v>
          </cell>
          <cell r="C45" t="str">
            <v>ICIIA577</v>
          </cell>
          <cell r="D45" t="str">
            <v>CLSD PIR NReq</v>
          </cell>
          <cell r="E45" t="str">
            <v>Roger Correia</v>
          </cell>
          <cell r="F45" t="str">
            <v>Common Infrastructure</v>
          </cell>
          <cell r="G45">
            <v>3.0999999493360519E-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3.0999999493360519E-2</v>
          </cell>
        </row>
        <row r="46">
          <cell r="B46" t="str">
            <v>TIBCO Lifecycle Planning Assessment</v>
          </cell>
          <cell r="C46" t="str">
            <v>ICIIA581</v>
          </cell>
          <cell r="D46" t="str">
            <v>CLSD PIR NReq</v>
          </cell>
          <cell r="E46" t="str">
            <v>Roger Correia</v>
          </cell>
          <cell r="F46" t="str">
            <v>Common Infrastructure</v>
          </cell>
          <cell r="G46">
            <v>15.262999534606934</v>
          </cell>
          <cell r="H46">
            <v>3.9588499069213867</v>
          </cell>
          <cell r="I46">
            <v>5.5621600151062012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4.784009456634521</v>
          </cell>
        </row>
        <row r="47">
          <cell r="B47" t="str">
            <v>Voice Logger Upgrade - Hydro &amp; Fossil</v>
          </cell>
          <cell r="C47" t="str">
            <v>ICIIA555</v>
          </cell>
          <cell r="D47" t="str">
            <v>CLSD PIR NReq</v>
          </cell>
          <cell r="E47" t="str">
            <v>Roger Correia</v>
          </cell>
          <cell r="F47" t="str">
            <v>Hydro</v>
          </cell>
          <cell r="G47">
            <v>2.4000000208616257E-2</v>
          </cell>
          <cell r="H47">
            <v>16.570169448852539</v>
          </cell>
          <cell r="I47">
            <v>8.346619606018066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4.940789055079222</v>
          </cell>
        </row>
        <row r="48">
          <cell r="B48" t="str">
            <v>MountainChute Fibre Install and Business WAN Upgrade</v>
          </cell>
          <cell r="C48" t="str">
            <v>ICIIA551</v>
          </cell>
          <cell r="D48" t="str">
            <v>CLSD PIR NReq</v>
          </cell>
          <cell r="E48" t="str">
            <v>Roger Correia</v>
          </cell>
          <cell r="F48" t="str">
            <v>Hydro</v>
          </cell>
          <cell r="G48">
            <v>-1.9429999589920044</v>
          </cell>
          <cell r="H48">
            <v>1.943160057067871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1.6009807586669922E-4</v>
          </cell>
        </row>
        <row r="49">
          <cell r="B49" t="str">
            <v>IMS Environment Assessment</v>
          </cell>
          <cell r="C49" t="str">
            <v>ICIIA566</v>
          </cell>
          <cell r="D49" t="str">
            <v>CLSD PIR NReq</v>
          </cell>
          <cell r="E49" t="str">
            <v>Roger Correia</v>
          </cell>
          <cell r="F49" t="str">
            <v>IMS</v>
          </cell>
          <cell r="G49">
            <v>26.094999313354492</v>
          </cell>
          <cell r="H49">
            <v>26.708580017089844</v>
          </cell>
          <cell r="I49">
            <v>7.011169910430908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9.814749240875244</v>
          </cell>
        </row>
        <row r="50">
          <cell r="B50" t="str">
            <v>North American Electricity Reliability Council (NERC) 1300 Compliance</v>
          </cell>
          <cell r="C50" t="str">
            <v>ICIIA035</v>
          </cell>
          <cell r="D50" t="str">
            <v>Inactive rel &lt;= 90d</v>
          </cell>
          <cell r="E50" t="str">
            <v>Roger Correia</v>
          </cell>
          <cell r="F50" t="str">
            <v>Common Infra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</v>
          </cell>
          <cell r="M50">
            <v>20</v>
          </cell>
          <cell r="N50">
            <v>2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50</v>
          </cell>
        </row>
        <row r="51">
          <cell r="B51" t="str">
            <v>Security Reporting / Centralized Logging</v>
          </cell>
          <cell r="C51" t="str">
            <v>ICIIA038</v>
          </cell>
          <cell r="D51" t="str">
            <v>Inactive rel &lt;= 90d</v>
          </cell>
          <cell r="E51" t="str">
            <v>Roger Correia</v>
          </cell>
          <cell r="F51" t="str">
            <v>Common Infrastructure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0</v>
          </cell>
          <cell r="L51">
            <v>15</v>
          </cell>
          <cell r="M51">
            <v>20</v>
          </cell>
          <cell r="N51">
            <v>5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50</v>
          </cell>
        </row>
        <row r="52">
          <cell r="B52" t="str">
            <v>Fossil IT Environment Assessment</v>
          </cell>
          <cell r="C52" t="str">
            <v>ICIFS008</v>
          </cell>
          <cell r="D52" t="str">
            <v>Inactive rel &lt;= 90d</v>
          </cell>
          <cell r="E52" t="str">
            <v>Roger Correia</v>
          </cell>
          <cell r="F52" t="str">
            <v>Fossil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10</v>
          </cell>
          <cell r="Q52">
            <v>0</v>
          </cell>
          <cell r="R52">
            <v>0</v>
          </cell>
          <cell r="S52">
            <v>20</v>
          </cell>
        </row>
        <row r="53">
          <cell r="B53" t="str">
            <v>Ottawa St. Lawrence Plant Group (OSLPG) Regional WAN Upgrade</v>
          </cell>
          <cell r="C53" t="str">
            <v>ICIHY002</v>
          </cell>
          <cell r="D53" t="str">
            <v>Inactive rel &lt;= 90d</v>
          </cell>
          <cell r="E53" t="str">
            <v>Roger Correia</v>
          </cell>
          <cell r="F53" t="str">
            <v>Hydr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63</v>
          </cell>
          <cell r="M53">
            <v>4</v>
          </cell>
          <cell r="N53">
            <v>4</v>
          </cell>
          <cell r="O53">
            <v>4</v>
          </cell>
          <cell r="P53">
            <v>0</v>
          </cell>
          <cell r="Q53">
            <v>0</v>
          </cell>
          <cell r="R53">
            <v>0</v>
          </cell>
          <cell r="S53">
            <v>75</v>
          </cell>
        </row>
        <row r="54">
          <cell r="B54" t="str">
            <v>Hydro Site Network Upgrades NAPG</v>
          </cell>
          <cell r="C54" t="str">
            <v>ICIHY006</v>
          </cell>
          <cell r="D54" t="str">
            <v>Inactive rel &lt;= 90d</v>
          </cell>
          <cell r="E54" t="str">
            <v>Roger Correia</v>
          </cell>
          <cell r="F54" t="str">
            <v>Hydr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7</v>
          </cell>
          <cell r="M54">
            <v>7</v>
          </cell>
          <cell r="N54">
            <v>7</v>
          </cell>
          <cell r="O54">
            <v>37</v>
          </cell>
          <cell r="P54">
            <v>7</v>
          </cell>
          <cell r="Q54">
            <v>7</v>
          </cell>
          <cell r="R54">
            <v>3</v>
          </cell>
          <cell r="S54">
            <v>105</v>
          </cell>
        </row>
        <row r="55">
          <cell r="B55" t="str">
            <v>Hydroelectric LAN DR Assessment</v>
          </cell>
          <cell r="C55" t="str">
            <v>ICIHY013</v>
          </cell>
          <cell r="D55" t="str">
            <v>Inactive rel &lt;= 90d</v>
          </cell>
          <cell r="E55" t="str">
            <v>Roger Correia</v>
          </cell>
          <cell r="F55" t="str">
            <v>Hydro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</v>
          </cell>
          <cell r="P55">
            <v>11</v>
          </cell>
          <cell r="Q55">
            <v>11</v>
          </cell>
          <cell r="R55">
            <v>6</v>
          </cell>
          <cell r="S55">
            <v>34</v>
          </cell>
        </row>
        <row r="56">
          <cell r="B56" t="str">
            <v>2007 Asset Refresh Support</v>
          </cell>
          <cell r="C56" t="str">
            <v>ICIIA030</v>
          </cell>
          <cell r="D56" t="str">
            <v>InProgress</v>
          </cell>
          <cell r="E56" t="str">
            <v>Roger Correia</v>
          </cell>
          <cell r="F56" t="str">
            <v>Common Infrastructure</v>
          </cell>
          <cell r="G56">
            <v>0</v>
          </cell>
          <cell r="H56">
            <v>1.0273400545120239</v>
          </cell>
          <cell r="I56">
            <v>10.388899803161621</v>
          </cell>
          <cell r="J56">
            <v>38</v>
          </cell>
          <cell r="K56">
            <v>50</v>
          </cell>
          <cell r="L56">
            <v>74</v>
          </cell>
          <cell r="M56">
            <v>117</v>
          </cell>
          <cell r="N56">
            <v>116</v>
          </cell>
          <cell r="O56">
            <v>56</v>
          </cell>
          <cell r="P56">
            <v>56</v>
          </cell>
          <cell r="Q56">
            <v>57</v>
          </cell>
          <cell r="R56">
            <v>57</v>
          </cell>
          <cell r="S56">
            <v>632.41623985767365</v>
          </cell>
        </row>
        <row r="57">
          <cell r="B57" t="str">
            <v>2006 Dev/QA Environment Provisioning</v>
          </cell>
          <cell r="C57" t="str">
            <v>ICIIA580</v>
          </cell>
          <cell r="D57" t="str">
            <v>InProgress</v>
          </cell>
          <cell r="E57" t="str">
            <v>Roger Correia</v>
          </cell>
          <cell r="F57" t="str">
            <v>Common Infrastructure</v>
          </cell>
          <cell r="G57">
            <v>6.5770001411437988</v>
          </cell>
          <cell r="H57">
            <v>3.8931300640106201</v>
          </cell>
          <cell r="I57">
            <v>10.594719886779785</v>
          </cell>
          <cell r="J57">
            <v>21</v>
          </cell>
          <cell r="K57">
            <v>41</v>
          </cell>
          <cell r="L57">
            <v>71</v>
          </cell>
          <cell r="M57">
            <v>281</v>
          </cell>
          <cell r="N57">
            <v>46</v>
          </cell>
          <cell r="O57">
            <v>21</v>
          </cell>
          <cell r="P57">
            <v>11</v>
          </cell>
          <cell r="Q57">
            <v>0</v>
          </cell>
          <cell r="R57">
            <v>0</v>
          </cell>
          <cell r="S57">
            <v>513.0648500919342</v>
          </cell>
        </row>
        <row r="58">
          <cell r="B58" t="str">
            <v>Daylight Saving Time Integration</v>
          </cell>
          <cell r="C58" t="str">
            <v>ICIIA585</v>
          </cell>
          <cell r="D58" t="str">
            <v>InProgress</v>
          </cell>
          <cell r="E58" t="str">
            <v>Roger Correia</v>
          </cell>
          <cell r="F58" t="str">
            <v>Common Infrastructure</v>
          </cell>
          <cell r="G58">
            <v>0</v>
          </cell>
          <cell r="H58">
            <v>26.730930328369141</v>
          </cell>
          <cell r="I58">
            <v>56.912559509277344</v>
          </cell>
          <cell r="J58">
            <v>2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03.64348983764648</v>
          </cell>
        </row>
        <row r="59">
          <cell r="B59" t="str">
            <v>Data Center Relocation Planning and Scoping</v>
          </cell>
          <cell r="C59" t="str">
            <v>ICIIAxxx</v>
          </cell>
          <cell r="D59" t="str">
            <v>InProgress</v>
          </cell>
          <cell r="E59" t="str">
            <v>Roger Correia</v>
          </cell>
          <cell r="F59" t="str">
            <v>Common Infrastructur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0</v>
          </cell>
          <cell r="L59">
            <v>50</v>
          </cell>
          <cell r="M59">
            <v>50</v>
          </cell>
          <cell r="N59">
            <v>5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200</v>
          </cell>
        </row>
        <row r="60">
          <cell r="B60" t="str">
            <v>Secure Contractor V-LAN</v>
          </cell>
          <cell r="C60" t="str">
            <v>ICIIA590</v>
          </cell>
          <cell r="D60" t="str">
            <v>InProgress</v>
          </cell>
          <cell r="E60" t="str">
            <v>Roger Correia</v>
          </cell>
          <cell r="F60" t="str">
            <v>Common Infrastructure</v>
          </cell>
          <cell r="G60">
            <v>0</v>
          </cell>
          <cell r="H60">
            <v>0</v>
          </cell>
          <cell r="I60">
            <v>0</v>
          </cell>
          <cell r="J60">
            <v>7</v>
          </cell>
          <cell r="K60">
            <v>4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50</v>
          </cell>
        </row>
        <row r="61">
          <cell r="B61" t="str">
            <v>H9 Network Upgrade</v>
          </cell>
          <cell r="C61" t="str">
            <v>ICIEM550</v>
          </cell>
          <cell r="D61" t="str">
            <v>InProgress</v>
          </cell>
          <cell r="E61" t="str">
            <v>Roger Correia</v>
          </cell>
          <cell r="F61" t="str">
            <v>Energy Markets</v>
          </cell>
          <cell r="G61">
            <v>0.3100000023841857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31000000238418579</v>
          </cell>
        </row>
        <row r="62">
          <cell r="B62" t="str">
            <v>Telecommunications Protection Workprogram</v>
          </cell>
          <cell r="C62" t="str">
            <v>ICIHY009</v>
          </cell>
          <cell r="D62" t="str">
            <v>InProgress</v>
          </cell>
          <cell r="E62" t="str">
            <v>Roger Correia</v>
          </cell>
          <cell r="F62" t="str">
            <v>Hydro</v>
          </cell>
          <cell r="G62">
            <v>0</v>
          </cell>
          <cell r="H62">
            <v>0</v>
          </cell>
          <cell r="I62">
            <v>0</v>
          </cell>
          <cell r="J62">
            <v>31</v>
          </cell>
          <cell r="K62">
            <v>62</v>
          </cell>
          <cell r="L62">
            <v>4</v>
          </cell>
          <cell r="M62">
            <v>32</v>
          </cell>
          <cell r="N62">
            <v>7</v>
          </cell>
          <cell r="O62">
            <v>5</v>
          </cell>
          <cell r="P62">
            <v>3</v>
          </cell>
          <cell r="Q62">
            <v>3</v>
          </cell>
          <cell r="R62">
            <v>3</v>
          </cell>
          <cell r="S62">
            <v>150</v>
          </cell>
        </row>
        <row r="63">
          <cell r="B63" t="str">
            <v>Pickering Wireless Integration -Phase 3</v>
          </cell>
          <cell r="C63" t="str">
            <v>ICIIT032</v>
          </cell>
          <cell r="D63" t="str">
            <v>InProgress</v>
          </cell>
          <cell r="E63" t="str">
            <v>Roger Correia</v>
          </cell>
          <cell r="F63" t="str">
            <v>Nuclear</v>
          </cell>
          <cell r="G63">
            <v>11.883999824523926</v>
          </cell>
          <cell r="H63">
            <v>11.317970275878906</v>
          </cell>
          <cell r="I63">
            <v>24.770959854125977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47.972929954528809</v>
          </cell>
        </row>
        <row r="64">
          <cell r="B64" t="str">
            <v>DNGS Fibre/Cable Upgrade</v>
          </cell>
          <cell r="C64" t="str">
            <v>ICIIA557</v>
          </cell>
          <cell r="D64" t="str">
            <v>InProgress</v>
          </cell>
          <cell r="E64" t="str">
            <v>Roger Correia</v>
          </cell>
          <cell r="F64" t="str">
            <v>Nuclear</v>
          </cell>
          <cell r="G64">
            <v>9.4790000915527344</v>
          </cell>
          <cell r="H64">
            <v>1.6669800281524658</v>
          </cell>
          <cell r="I64">
            <v>5.5689802169799805</v>
          </cell>
          <cell r="J64">
            <v>13</v>
          </cell>
          <cell r="K64">
            <v>8</v>
          </cell>
          <cell r="L64">
            <v>8</v>
          </cell>
          <cell r="M64">
            <v>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4.714960336685181</v>
          </cell>
        </row>
        <row r="65">
          <cell r="B65" t="str">
            <v>Pickering Fibre Cable Upgrade/Refresh</v>
          </cell>
          <cell r="C65" t="str">
            <v>ICIIA561</v>
          </cell>
          <cell r="D65" t="str">
            <v>InProgress</v>
          </cell>
          <cell r="E65" t="str">
            <v>Roger Correia</v>
          </cell>
          <cell r="F65" t="str">
            <v>Nuclear</v>
          </cell>
          <cell r="G65">
            <v>9.4790000915527344</v>
          </cell>
          <cell r="H65">
            <v>1.6669800281524658</v>
          </cell>
          <cell r="I65">
            <v>5.5689802169799805</v>
          </cell>
          <cell r="J65">
            <v>13</v>
          </cell>
          <cell r="K65">
            <v>9</v>
          </cell>
          <cell r="L65">
            <v>8</v>
          </cell>
          <cell r="M65">
            <v>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55.714960336685181</v>
          </cell>
        </row>
        <row r="66">
          <cell r="B66" t="str">
            <v>Call Pilot Installation @ 700 University</v>
          </cell>
          <cell r="C66" t="str">
            <v>ICIIA584</v>
          </cell>
          <cell r="D66" t="str">
            <v>InServiced</v>
          </cell>
          <cell r="E66" t="str">
            <v>Roger Correia</v>
          </cell>
          <cell r="F66" t="str">
            <v>Common Infrastructure</v>
          </cell>
          <cell r="G66">
            <v>38.040000915527344</v>
          </cell>
          <cell r="H66">
            <v>28.985679626464844</v>
          </cell>
          <cell r="I66">
            <v>11.35083961486816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78.376520156860352</v>
          </cell>
        </row>
        <row r="67">
          <cell r="B67" t="str">
            <v>EM GRMDFS2 and SAN Attachments</v>
          </cell>
          <cell r="C67" t="str">
            <v>ICIEM561</v>
          </cell>
          <cell r="D67" t="str">
            <v>InServiced</v>
          </cell>
          <cell r="E67" t="str">
            <v>Roger Correia</v>
          </cell>
          <cell r="F67" t="str">
            <v>Energy Markets</v>
          </cell>
          <cell r="G67">
            <v>17.649999618530273</v>
          </cell>
          <cell r="H67">
            <v>15.956520080566406</v>
          </cell>
          <cell r="I67">
            <v>-13.63496971130371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9.971549987792969</v>
          </cell>
        </row>
        <row r="68">
          <cell r="B68" t="str">
            <v>Kapuskasing and Dymond Fibre</v>
          </cell>
          <cell r="C68" t="str">
            <v>ICIIA576</v>
          </cell>
          <cell r="D68" t="str">
            <v>InServiced</v>
          </cell>
          <cell r="E68" t="str">
            <v>Roger Correia</v>
          </cell>
          <cell r="F68" t="str">
            <v>Hydro</v>
          </cell>
          <cell r="G68">
            <v>5.9600000381469727</v>
          </cell>
          <cell r="H68">
            <v>3.2091701030731201</v>
          </cell>
          <cell r="I68">
            <v>-7.8901300430297852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.2790400981903076</v>
          </cell>
        </row>
        <row r="69">
          <cell r="B69" t="str">
            <v>PowerSearch v1.3</v>
          </cell>
          <cell r="C69" t="str">
            <v>ICIPD527</v>
          </cell>
          <cell r="D69" t="str">
            <v>Cancelled</v>
          </cell>
          <cell r="E69" t="str">
            <v>Tony Leung</v>
          </cell>
          <cell r="F69" t="str">
            <v>Nuclear</v>
          </cell>
          <cell r="G69">
            <v>3.83699989318847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.8369998931884766</v>
          </cell>
        </row>
        <row r="70">
          <cell r="B70" t="str">
            <v>Conference Room Bookings System</v>
          </cell>
          <cell r="C70" t="str">
            <v>ICIPF103</v>
          </cell>
          <cell r="D70" t="str">
            <v>CLSD PIR NReq</v>
          </cell>
          <cell r="E70" t="str">
            <v>Tony Leung</v>
          </cell>
          <cell r="F70" t="str">
            <v>Finance</v>
          </cell>
          <cell r="G70">
            <v>-5.92600011825561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-5.9260001182556152</v>
          </cell>
        </row>
        <row r="71">
          <cell r="B71" t="str">
            <v>Asset Tracking &amp; Wireless LAN Proposal - Lambton</v>
          </cell>
          <cell r="C71" t="str">
            <v>ICIPE546</v>
          </cell>
          <cell r="D71" t="str">
            <v>Deferred</v>
          </cell>
          <cell r="E71" t="str">
            <v>Tony Leung</v>
          </cell>
          <cell r="F71" t="str">
            <v>Fossil</v>
          </cell>
          <cell r="G71">
            <v>16.295999526977539</v>
          </cell>
          <cell r="H71">
            <v>16.450000762939453</v>
          </cell>
          <cell r="I71">
            <v>3.462110042572021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6.208110332489014</v>
          </cell>
        </row>
        <row r="72">
          <cell r="B72" t="str">
            <v>Assessment of Contract Management System</v>
          </cell>
          <cell r="C72" t="str">
            <v>ICIFI004</v>
          </cell>
          <cell r="D72" t="str">
            <v>Inactive rel &lt;= 90d</v>
          </cell>
          <cell r="E72" t="str">
            <v>Tony Leung</v>
          </cell>
          <cell r="F72" t="str">
            <v>Finance</v>
          </cell>
          <cell r="G72">
            <v>0</v>
          </cell>
          <cell r="H72">
            <v>0</v>
          </cell>
          <cell r="I72">
            <v>0</v>
          </cell>
          <cell r="J72">
            <v>4</v>
          </cell>
          <cell r="K72">
            <v>21</v>
          </cell>
          <cell r="L72">
            <v>21</v>
          </cell>
          <cell r="M72">
            <v>16</v>
          </cell>
          <cell r="N72">
            <v>17</v>
          </cell>
          <cell r="O72">
            <v>17</v>
          </cell>
          <cell r="P72">
            <v>18</v>
          </cell>
          <cell r="Q72">
            <v>18</v>
          </cell>
          <cell r="R72">
            <v>18</v>
          </cell>
          <cell r="S72">
            <v>150</v>
          </cell>
        </row>
        <row r="73">
          <cell r="B73" t="str">
            <v>Electronic Document Management (EDM) Workflow</v>
          </cell>
          <cell r="C73" t="str">
            <v>ICINS154</v>
          </cell>
          <cell r="D73" t="str">
            <v>Inactive rel &lt;= 90d</v>
          </cell>
          <cell r="E73" t="str">
            <v>Tony Leung</v>
          </cell>
          <cell r="F73" t="str">
            <v>Nuclear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</v>
          </cell>
          <cell r="O73">
            <v>17</v>
          </cell>
          <cell r="P73">
            <v>16</v>
          </cell>
          <cell r="Q73">
            <v>15</v>
          </cell>
          <cell r="R73">
            <v>0</v>
          </cell>
          <cell r="S73">
            <v>50</v>
          </cell>
        </row>
        <row r="74">
          <cell r="B74" t="str">
            <v>HR Reporting System Improvements</v>
          </cell>
          <cell r="C74" t="str">
            <v>ICIHR006</v>
          </cell>
          <cell r="D74" t="str">
            <v>Inactive rel &gt; 90d</v>
          </cell>
          <cell r="E74" t="str">
            <v>Tony Leung</v>
          </cell>
          <cell r="F74" t="str">
            <v>HR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</v>
          </cell>
          <cell r="N74">
            <v>12</v>
          </cell>
          <cell r="O74">
            <v>22</v>
          </cell>
          <cell r="P74">
            <v>27</v>
          </cell>
          <cell r="Q74">
            <v>22</v>
          </cell>
          <cell r="R74">
            <v>15</v>
          </cell>
          <cell r="S74">
            <v>100</v>
          </cell>
        </row>
        <row r="75">
          <cell r="B75" t="str">
            <v>Labour Relations Scanning Initiative</v>
          </cell>
          <cell r="C75" t="str">
            <v>ICIHR002</v>
          </cell>
          <cell r="D75" t="str">
            <v>Inactive rel &gt; 90d</v>
          </cell>
          <cell r="E75" t="str">
            <v>Tony Leung</v>
          </cell>
          <cell r="F75" t="str">
            <v>HR</v>
          </cell>
          <cell r="G75">
            <v>0</v>
          </cell>
          <cell r="H75">
            <v>0</v>
          </cell>
          <cell r="I75">
            <v>0</v>
          </cell>
          <cell r="J75">
            <v>1</v>
          </cell>
          <cell r="K75">
            <v>6</v>
          </cell>
          <cell r="L75">
            <v>6</v>
          </cell>
          <cell r="M75">
            <v>11</v>
          </cell>
          <cell r="N75">
            <v>16</v>
          </cell>
          <cell r="O75">
            <v>16</v>
          </cell>
          <cell r="P75">
            <v>16</v>
          </cell>
          <cell r="Q75">
            <v>16</v>
          </cell>
          <cell r="R75">
            <v>12</v>
          </cell>
          <cell r="S75">
            <v>100</v>
          </cell>
        </row>
        <row r="76">
          <cell r="B76" t="str">
            <v>Employee on Broading</v>
          </cell>
          <cell r="C76" t="str">
            <v>ICIHRxx1</v>
          </cell>
          <cell r="D76" t="str">
            <v>InProgress</v>
          </cell>
          <cell r="E76" t="str">
            <v>Tony Leung</v>
          </cell>
          <cell r="F76" t="str">
            <v>HR</v>
          </cell>
          <cell r="G76">
            <v>0</v>
          </cell>
          <cell r="H76">
            <v>0</v>
          </cell>
          <cell r="I76">
            <v>0</v>
          </cell>
          <cell r="J76">
            <v>2</v>
          </cell>
          <cell r="K76">
            <v>7</v>
          </cell>
          <cell r="L76">
            <v>17</v>
          </cell>
          <cell r="M76">
            <v>27</v>
          </cell>
          <cell r="N76">
            <v>27</v>
          </cell>
          <cell r="O76">
            <v>27</v>
          </cell>
          <cell r="P76">
            <v>22</v>
          </cell>
          <cell r="Q76">
            <v>21</v>
          </cell>
          <cell r="R76">
            <v>0</v>
          </cell>
          <cell r="S76">
            <v>150</v>
          </cell>
        </row>
        <row r="77">
          <cell r="B77" t="str">
            <v>Cycle Count Improvements</v>
          </cell>
          <cell r="C77" t="str">
            <v>ICIPC017</v>
          </cell>
          <cell r="D77" t="str">
            <v>InProgress</v>
          </cell>
          <cell r="E77" t="str">
            <v>Tony Leung</v>
          </cell>
          <cell r="F77" t="str">
            <v>Nuclear</v>
          </cell>
          <cell r="G77">
            <v>2.6140000820159912</v>
          </cell>
          <cell r="H77">
            <v>12.824999809265137</v>
          </cell>
          <cell r="I77">
            <v>25.548469543457031</v>
          </cell>
          <cell r="J77">
            <v>27</v>
          </cell>
          <cell r="K77">
            <v>47</v>
          </cell>
          <cell r="L77">
            <v>32</v>
          </cell>
          <cell r="M77">
            <v>7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153.98746943473816</v>
          </cell>
        </row>
        <row r="78">
          <cell r="B78" t="str">
            <v>Access Control Reporting</v>
          </cell>
          <cell r="C78" t="str">
            <v>ICIPS011</v>
          </cell>
          <cell r="D78" t="str">
            <v>InServiced</v>
          </cell>
          <cell r="E78" t="str">
            <v>Tony Leung</v>
          </cell>
          <cell r="F78" t="str">
            <v>Common Infrastructure</v>
          </cell>
          <cell r="G78">
            <v>0.25200000405311584</v>
          </cell>
          <cell r="H78">
            <v>-7.9000003635883331E-2</v>
          </cell>
          <cell r="I78">
            <v>4.1700000874698162E-3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.17717000050470233</v>
          </cell>
        </row>
        <row r="79">
          <cell r="B79" t="str">
            <v>SAP PO Version Control</v>
          </cell>
          <cell r="C79" t="str">
            <v>ICIPC027</v>
          </cell>
          <cell r="D79" t="str">
            <v>InServiced</v>
          </cell>
          <cell r="E79" t="str">
            <v>Tony Leung</v>
          </cell>
          <cell r="F79" t="str">
            <v>Finance</v>
          </cell>
          <cell r="G79">
            <v>0.53299999237060547</v>
          </cell>
          <cell r="H79">
            <v>7.7319998741149902</v>
          </cell>
          <cell r="I79">
            <v>1.219339966773986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4843398332595825</v>
          </cell>
        </row>
        <row r="80">
          <cell r="B80" t="str">
            <v>Optimize Plant Creation in SAP and Create 2 New Plants</v>
          </cell>
          <cell r="C80" t="str">
            <v>ICIPE052</v>
          </cell>
          <cell r="D80" t="str">
            <v>InServiced</v>
          </cell>
          <cell r="E80" t="str">
            <v>Tony Leung</v>
          </cell>
          <cell r="F80" t="str">
            <v>Hydro</v>
          </cell>
          <cell r="G80">
            <v>34.518001556396484</v>
          </cell>
          <cell r="H80">
            <v>6.8920001983642578</v>
          </cell>
          <cell r="I80">
            <v>0.1978500038385391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41.607851758599281</v>
          </cell>
        </row>
        <row r="81">
          <cell r="S81"/>
        </row>
        <row r="82">
          <cell r="S82"/>
        </row>
        <row r="83">
          <cell r="S83"/>
        </row>
        <row r="84">
          <cell r="S84"/>
        </row>
        <row r="85">
          <cell r="S85"/>
        </row>
        <row r="86">
          <cell r="S86"/>
        </row>
        <row r="87">
          <cell r="S87"/>
        </row>
        <row r="88">
          <cell r="S88"/>
        </row>
        <row r="89">
          <cell r="S89"/>
        </row>
        <row r="90">
          <cell r="S90"/>
        </row>
        <row r="91">
          <cell r="S91"/>
        </row>
        <row r="92">
          <cell r="S92"/>
        </row>
        <row r="93">
          <cell r="S93"/>
        </row>
        <row r="94">
          <cell r="S94"/>
        </row>
        <row r="95">
          <cell r="S95"/>
        </row>
        <row r="96">
          <cell r="S96"/>
        </row>
        <row r="97">
          <cell r="S97"/>
        </row>
        <row r="98">
          <cell r="S98"/>
        </row>
        <row r="99">
          <cell r="S99"/>
        </row>
        <row r="100">
          <cell r="S100"/>
        </row>
        <row r="101">
          <cell r="S101"/>
        </row>
        <row r="102">
          <cell r="S102"/>
        </row>
        <row r="103">
          <cell r="S103"/>
        </row>
        <row r="104">
          <cell r="S104"/>
        </row>
        <row r="105">
          <cell r="S105"/>
        </row>
        <row r="106">
          <cell r="S106"/>
        </row>
        <row r="107">
          <cell r="S107"/>
        </row>
        <row r="108">
          <cell r="S108"/>
        </row>
        <row r="109">
          <cell r="S109"/>
        </row>
        <row r="110">
          <cell r="S110"/>
        </row>
        <row r="111">
          <cell r="S111"/>
        </row>
        <row r="112">
          <cell r="S112"/>
        </row>
        <row r="113">
          <cell r="S113"/>
        </row>
        <row r="114">
          <cell r="S114"/>
        </row>
        <row r="115">
          <cell r="S115"/>
        </row>
        <row r="116">
          <cell r="S116"/>
        </row>
        <row r="117">
          <cell r="S117"/>
        </row>
        <row r="118">
          <cell r="S118"/>
        </row>
        <row r="119">
          <cell r="S119"/>
        </row>
        <row r="120">
          <cell r="S120"/>
        </row>
        <row r="121">
          <cell r="S121"/>
        </row>
        <row r="122">
          <cell r="S122"/>
        </row>
        <row r="123">
          <cell r="S123"/>
        </row>
        <row r="124">
          <cell r="S124"/>
        </row>
        <row r="125">
          <cell r="S125"/>
        </row>
        <row r="126">
          <cell r="S126"/>
        </row>
        <row r="127">
          <cell r="S127"/>
        </row>
        <row r="128">
          <cell r="S128"/>
        </row>
        <row r="129">
          <cell r="S129"/>
        </row>
        <row r="130">
          <cell r="S130"/>
        </row>
        <row r="131">
          <cell r="S131"/>
        </row>
        <row r="132">
          <cell r="S132"/>
        </row>
        <row r="133">
          <cell r="S133"/>
        </row>
        <row r="134">
          <cell r="S134"/>
        </row>
        <row r="135">
          <cell r="S135"/>
        </row>
        <row r="136">
          <cell r="S136"/>
        </row>
        <row r="137">
          <cell r="S137"/>
        </row>
        <row r="138">
          <cell r="S138"/>
        </row>
        <row r="139">
          <cell r="S139"/>
        </row>
        <row r="140">
          <cell r="S140"/>
        </row>
        <row r="141">
          <cell r="S141"/>
        </row>
        <row r="142">
          <cell r="S142"/>
        </row>
        <row r="143">
          <cell r="S143"/>
        </row>
        <row r="144">
          <cell r="S144"/>
        </row>
        <row r="145">
          <cell r="S145"/>
        </row>
        <row r="146">
          <cell r="S146"/>
        </row>
        <row r="147">
          <cell r="S147"/>
        </row>
        <row r="148">
          <cell r="S148"/>
        </row>
        <row r="149">
          <cell r="S149"/>
        </row>
        <row r="150">
          <cell r="S150"/>
        </row>
        <row r="151">
          <cell r="S151"/>
        </row>
        <row r="152">
          <cell r="S152"/>
        </row>
        <row r="153">
          <cell r="S153"/>
        </row>
        <row r="154">
          <cell r="S154"/>
        </row>
        <row r="155">
          <cell r="S155"/>
        </row>
        <row r="156">
          <cell r="S156"/>
        </row>
        <row r="157">
          <cell r="S157"/>
        </row>
        <row r="158">
          <cell r="S158"/>
        </row>
        <row r="159">
          <cell r="S159"/>
        </row>
        <row r="160">
          <cell r="S160"/>
        </row>
        <row r="161">
          <cell r="S161"/>
        </row>
        <row r="162">
          <cell r="S162"/>
        </row>
        <row r="163">
          <cell r="S163"/>
        </row>
        <row r="164">
          <cell r="S164"/>
        </row>
        <row r="165">
          <cell r="S165"/>
        </row>
        <row r="166">
          <cell r="S166"/>
        </row>
        <row r="167">
          <cell r="S167"/>
        </row>
        <row r="168">
          <cell r="S168"/>
        </row>
        <row r="169">
          <cell r="S169"/>
        </row>
        <row r="170">
          <cell r="S170"/>
        </row>
        <row r="171">
          <cell r="S171"/>
        </row>
        <row r="172">
          <cell r="S172"/>
        </row>
        <row r="173">
          <cell r="S173"/>
        </row>
        <row r="174">
          <cell r="S174"/>
        </row>
        <row r="175">
          <cell r="S175"/>
        </row>
        <row r="176">
          <cell r="S176"/>
        </row>
        <row r="177">
          <cell r="S177"/>
        </row>
        <row r="178">
          <cell r="S178"/>
        </row>
        <row r="179">
          <cell r="S179"/>
        </row>
        <row r="180">
          <cell r="S180"/>
        </row>
        <row r="181">
          <cell r="S181"/>
        </row>
        <row r="182">
          <cell r="S182"/>
        </row>
        <row r="183">
          <cell r="S183"/>
        </row>
        <row r="184">
          <cell r="S184"/>
        </row>
        <row r="185">
          <cell r="S185"/>
        </row>
        <row r="186">
          <cell r="S186"/>
        </row>
        <row r="187">
          <cell r="S187"/>
        </row>
        <row r="188">
          <cell r="S188"/>
        </row>
        <row r="189">
          <cell r="S189"/>
        </row>
        <row r="190">
          <cell r="S190"/>
        </row>
        <row r="191">
          <cell r="S191"/>
        </row>
        <row r="192">
          <cell r="S192"/>
        </row>
        <row r="193">
          <cell r="S193"/>
        </row>
        <row r="194">
          <cell r="S194"/>
        </row>
        <row r="195">
          <cell r="S195"/>
        </row>
        <row r="196">
          <cell r="S196"/>
        </row>
        <row r="197">
          <cell r="S197"/>
        </row>
        <row r="198">
          <cell r="S198"/>
        </row>
        <row r="199">
          <cell r="S199"/>
        </row>
        <row r="200">
          <cell r="S200"/>
        </row>
        <row r="201">
          <cell r="S201"/>
        </row>
        <row r="202">
          <cell r="S202"/>
        </row>
        <row r="203">
          <cell r="S203"/>
        </row>
        <row r="204">
          <cell r="S204"/>
        </row>
        <row r="205">
          <cell r="S205"/>
        </row>
        <row r="206">
          <cell r="S206"/>
        </row>
        <row r="207">
          <cell r="S207"/>
        </row>
        <row r="208">
          <cell r="S208"/>
        </row>
        <row r="209">
          <cell r="S209"/>
        </row>
        <row r="210">
          <cell r="S210"/>
        </row>
        <row r="211">
          <cell r="S211"/>
        </row>
        <row r="212">
          <cell r="S212"/>
        </row>
        <row r="213">
          <cell r="S213"/>
        </row>
        <row r="214">
          <cell r="S214"/>
        </row>
        <row r="215">
          <cell r="S215"/>
        </row>
        <row r="216">
          <cell r="S216"/>
        </row>
        <row r="217">
          <cell r="S217"/>
        </row>
        <row r="218">
          <cell r="S218"/>
        </row>
        <row r="219">
          <cell r="S219"/>
        </row>
        <row r="220">
          <cell r="S220"/>
        </row>
        <row r="221">
          <cell r="S221"/>
        </row>
        <row r="222">
          <cell r="S222"/>
        </row>
        <row r="223">
          <cell r="S223"/>
        </row>
        <row r="224">
          <cell r="S224"/>
        </row>
        <row r="225">
          <cell r="S225"/>
        </row>
        <row r="226">
          <cell r="S226"/>
        </row>
        <row r="227">
          <cell r="S227"/>
        </row>
        <row r="228">
          <cell r="S228"/>
        </row>
        <row r="229">
          <cell r="S229"/>
        </row>
        <row r="230">
          <cell r="S230"/>
        </row>
        <row r="231">
          <cell r="S231"/>
        </row>
        <row r="232">
          <cell r="S232"/>
        </row>
        <row r="233">
          <cell r="S233"/>
        </row>
        <row r="234">
          <cell r="S234"/>
        </row>
        <row r="235">
          <cell r="S235"/>
        </row>
        <row r="236">
          <cell r="S236"/>
        </row>
        <row r="237">
          <cell r="S237"/>
        </row>
        <row r="238">
          <cell r="S238"/>
        </row>
        <row r="239">
          <cell r="S239"/>
        </row>
        <row r="240">
          <cell r="S240"/>
        </row>
        <row r="241">
          <cell r="S241"/>
        </row>
        <row r="242">
          <cell r="S242"/>
        </row>
        <row r="243">
          <cell r="S243"/>
        </row>
        <row r="244">
          <cell r="S244"/>
        </row>
        <row r="245">
          <cell r="S245"/>
        </row>
        <row r="246">
          <cell r="S246"/>
        </row>
        <row r="247">
          <cell r="S247"/>
        </row>
        <row r="248">
          <cell r="S248"/>
        </row>
        <row r="249">
          <cell r="S249"/>
        </row>
        <row r="250">
          <cell r="S250"/>
        </row>
        <row r="251">
          <cell r="S251"/>
        </row>
        <row r="252">
          <cell r="S252"/>
        </row>
        <row r="253">
          <cell r="S253"/>
        </row>
        <row r="254">
          <cell r="S254"/>
        </row>
        <row r="255">
          <cell r="S255"/>
        </row>
        <row r="256">
          <cell r="S256"/>
        </row>
        <row r="257">
          <cell r="S257"/>
        </row>
        <row r="258">
          <cell r="S258"/>
        </row>
        <row r="259">
          <cell r="S259"/>
        </row>
        <row r="260">
          <cell r="S260"/>
        </row>
        <row r="261">
          <cell r="S261"/>
        </row>
        <row r="262">
          <cell r="S262"/>
        </row>
        <row r="263">
          <cell r="S263"/>
        </row>
        <row r="264">
          <cell r="S264"/>
        </row>
        <row r="265">
          <cell r="S265"/>
        </row>
        <row r="266">
          <cell r="S266"/>
        </row>
        <row r="267">
          <cell r="S267"/>
        </row>
        <row r="268">
          <cell r="S268"/>
        </row>
        <row r="269">
          <cell r="S269"/>
        </row>
        <row r="270">
          <cell r="S270"/>
        </row>
        <row r="271">
          <cell r="S271"/>
        </row>
        <row r="272">
          <cell r="S272"/>
        </row>
        <row r="273">
          <cell r="S273"/>
        </row>
        <row r="274">
          <cell r="S274"/>
        </row>
        <row r="275">
          <cell r="S275"/>
        </row>
        <row r="276">
          <cell r="S276"/>
        </row>
        <row r="277">
          <cell r="S277"/>
        </row>
        <row r="278">
          <cell r="S278"/>
        </row>
        <row r="279">
          <cell r="S279"/>
        </row>
        <row r="280">
          <cell r="S280"/>
        </row>
        <row r="281">
          <cell r="S281"/>
        </row>
        <row r="282">
          <cell r="S282"/>
        </row>
        <row r="283">
          <cell r="S283"/>
        </row>
        <row r="284">
          <cell r="S284"/>
        </row>
        <row r="285">
          <cell r="S285"/>
        </row>
        <row r="286">
          <cell r="S286"/>
        </row>
        <row r="287">
          <cell r="S287"/>
        </row>
        <row r="288">
          <cell r="S288"/>
        </row>
        <row r="289">
          <cell r="S289"/>
        </row>
        <row r="290">
          <cell r="S290"/>
        </row>
        <row r="291">
          <cell r="S291"/>
        </row>
        <row r="292">
          <cell r="S292"/>
        </row>
        <row r="293">
          <cell r="S293"/>
        </row>
        <row r="294">
          <cell r="S294"/>
        </row>
        <row r="295">
          <cell r="S295"/>
        </row>
        <row r="296">
          <cell r="S296"/>
        </row>
        <row r="297">
          <cell r="S297"/>
        </row>
        <row r="298">
          <cell r="S298"/>
        </row>
        <row r="299">
          <cell r="S299"/>
        </row>
        <row r="300">
          <cell r="S300"/>
        </row>
        <row r="301">
          <cell r="S301"/>
        </row>
        <row r="302">
          <cell r="S302"/>
        </row>
        <row r="303">
          <cell r="S303"/>
        </row>
        <row r="304">
          <cell r="S304"/>
        </row>
        <row r="305">
          <cell r="S305"/>
        </row>
        <row r="306">
          <cell r="S306"/>
        </row>
        <row r="307">
          <cell r="S307"/>
        </row>
        <row r="308">
          <cell r="S308"/>
        </row>
        <row r="309">
          <cell r="S309"/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200811_MnthEnd_Accrual_r1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Summary"/>
      <sheetName val="Project Cash Flow"/>
      <sheetName val="Project Release Plan"/>
      <sheetName val="Portfolio at a Glance"/>
      <sheetName val="NHSS Demand"/>
      <sheetName val="MSA Vendor Demand"/>
      <sheetName val="Supply Chain Demand Planner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</sheetNames>
    <sheetDataSet>
      <sheetData sheetId="0">
        <row r="10">
          <cell r="C10">
            <v>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Exceptions"/>
      <sheetName val="Project Summary"/>
      <sheetName val="Project Cash Flow"/>
      <sheetName val="Project Priorities"/>
      <sheetName val="Prioritization"/>
      <sheetName val="Project Business Plan Tracking"/>
      <sheetName val="Portfolio at a Glance"/>
      <sheetName val="NHSS Demand"/>
      <sheetName val="MSA Vendor Demand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  <sheetName val="CIO Management Team Meeting"/>
      <sheetName val="CIOMT-Month over Month Perf"/>
      <sheetName val="CIOMT-Cashflow"/>
      <sheetName val="CIOMT-Release Plan"/>
      <sheetName val="CIOMT-Change Request"/>
      <sheetName val="CIOMT-Cost and Schedule Perf"/>
      <sheetName val="Reference"/>
      <sheetName val="CIOMT-Projects Launched"/>
      <sheetName val="Project Release Plan"/>
      <sheetName val="Month-Over-Month Forecast"/>
    </sheetNames>
    <sheetDataSet>
      <sheetData sheetId="0">
        <row r="12">
          <cell r="C12">
            <v>394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PV"/>
      <sheetName val="Prob Exercise"/>
      <sheetName val="Sensitivity"/>
      <sheetName val="FWP-Curve"/>
      <sheetName val="HOEP-2014"/>
      <sheetName val="HOEP Chart2"/>
      <sheetName val="Data for Chart2"/>
      <sheetName val="Historical Vols"/>
      <sheetName val="Cal-08"/>
      <sheetName val="Cal-09"/>
      <sheetName val="Cal-10"/>
      <sheetName val="Cal-11"/>
      <sheetName val="Cal-12"/>
      <sheetName val="Cal-13"/>
      <sheetName val="Cal-14"/>
      <sheetName val="NatGas"/>
      <sheetName val="NatGas Sept"/>
      <sheetName val="GL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cenario Setup"/>
      <sheetName val="Options"/>
      <sheetName val="@Risk_Setup"/>
      <sheetName val="@Risk_Summary"/>
      <sheetName val="CF_Rpt_CC"/>
      <sheetName val="CF_Rpt_CE"/>
      <sheetName val="CF_Rpt_PV"/>
      <sheetName val="CF_Rpt_CC_LTD"/>
      <sheetName val="CF_Rpt_CE_LTD"/>
      <sheetName val="CF_Rpt_PV_LTD"/>
      <sheetName val="Summary Constant &amp; PV $"/>
      <sheetName val="Sum_Rpt_PV"/>
      <sheetName val="Sum_Rpt_Qtr_Eval."/>
      <sheetName val="Sum_Rpt_CNSC_FG"/>
      <sheetName val="Sum_Rpt_CARO_Adj."/>
      <sheetName val="Provision Rates"/>
      <sheetName val="Provision Rates (2)"/>
      <sheetName val="Provision Expenses"/>
      <sheetName val="BP_CGAAP_ARO_Bal."/>
      <sheetName val="ProvExpByProgram"/>
      <sheetName val="MonthlyProvExp"/>
      <sheetName val="ProvExpVar."/>
      <sheetName val="BP_ARO_Bal."/>
      <sheetName val="CGAAP ARO Bal"/>
      <sheetName val="BP_DF_Bal."/>
      <sheetName val="BP_UFF_Bal."/>
      <sheetName val="BP_Fund_Bal."/>
      <sheetName val="UFF Contribution 3.6"/>
      <sheetName val="S4.6 DF Contribution-Method #2"/>
      <sheetName val="OPG Cost Incurred"/>
      <sheetName val="CF_Rpt_CE_ONFA_Inputs"/>
      <sheetName val="BP_Inputs"/>
      <sheetName val="IFRS_Qtr_Eval_Inputs"/>
      <sheetName val="Dis. Factors_Fund Contr."/>
      <sheetName val="Funding_Inputs"/>
      <sheetName val="Inflation%"/>
      <sheetName val="Escalators"/>
      <sheetName val="Dis._Factors"/>
      <sheetName val="Effective Rate"/>
      <sheetName val="Waste_Vol"/>
      <sheetName val="Waste_Vol (2)"/>
      <sheetName val="Waste Alloc"/>
      <sheetName val="DCM_CostShift"/>
      <sheetName val="CARO_T1_CE"/>
      <sheetName val="CARO_T1_PV"/>
      <sheetName val="CARO_T2_CE"/>
      <sheetName val="CARO_T2_PV"/>
      <sheetName val="CARO_T3_CE"/>
      <sheetName val="CARO_T3_PV"/>
      <sheetName val="CARO_T4_CE"/>
      <sheetName val="CARO_T4_PV"/>
      <sheetName val="CARO_T5_CE"/>
      <sheetName val="CARO_T5_PV"/>
      <sheetName val="CARO_T6_CE"/>
      <sheetName val="CARO_T6_PV"/>
      <sheetName val="CARO_LT_CE_Prerollup"/>
      <sheetName val="CARO_LT_CE_Rollup"/>
      <sheetName val="CARO_LT_PV"/>
      <sheetName val="DCM_FIXED_CI"/>
      <sheetName val="DCM_FIXED_CC"/>
      <sheetName val="DCM_FIXED_CS1"/>
      <sheetName val="DCM_FIXED_CS2"/>
      <sheetName val="DCM_FIXED_CE"/>
      <sheetName val="DCM_FIXED_PV"/>
      <sheetName val="DCM_SFLTD_CI"/>
      <sheetName val="DCM_SFLTD_CC"/>
      <sheetName val="DCM_SFLTD_CS1"/>
      <sheetName val="DCM_SFLTD_CS2"/>
      <sheetName val="DCM_SFLTD_CE"/>
      <sheetName val="DCM_SFLTD_PV"/>
      <sheetName val="DCM_SF_FUTURE_CI"/>
      <sheetName val="DCM_SF_FUTURE_CC"/>
      <sheetName val="DCM_SF_FUTURE_CS1"/>
      <sheetName val="DCM_SF_FUTURE_CS2"/>
      <sheetName val="DCM_SF_FUTURE_CE"/>
      <sheetName val="DCM_SF_FUTURE_PV"/>
      <sheetName val="DCM_VAR_LTD_CI"/>
      <sheetName val="DCM_VAR_LTD_CC"/>
      <sheetName val="DCM_VAR_LTD_CS1"/>
      <sheetName val="DCM_VAR_LTD_CS2"/>
      <sheetName val="DCM_VAR_LTD_CE"/>
      <sheetName val="DCM_VAR_LTD_PV"/>
      <sheetName val="DCM_VAR_FUT_CI"/>
      <sheetName val="DCM_VAR_FUT_CC"/>
      <sheetName val="DCM_VAR_FUT_CS1"/>
      <sheetName val="DCM_VAR_FUT_CS2"/>
      <sheetName val="DCM_VAR_FUT_CE"/>
      <sheetName val="DCM_VAR_FUT_PV"/>
      <sheetName val="UFD_CI"/>
      <sheetName val="UFD_CA (2)"/>
      <sheetName val="UFD_CA"/>
      <sheetName val="UFD_CC"/>
      <sheetName val="UFD_CS"/>
      <sheetName val="UFD_CE"/>
      <sheetName val="UFD_PV"/>
      <sheetName val="UFS_CI"/>
      <sheetName val="UFS_CC"/>
      <sheetName val="UFS_CE"/>
      <sheetName val="UFS_PV"/>
      <sheetName val="LLW Ops_CI"/>
      <sheetName val="LLW Ops_CA"/>
      <sheetName val="LLW_Ops_CMF_CC"/>
      <sheetName val="LLW_Ops_CA2"/>
      <sheetName val="LLW Ops_CC"/>
      <sheetName val="LLW Ops_CE"/>
      <sheetName val="LLW Ops_PV"/>
      <sheetName val="ILW Ops_CI"/>
      <sheetName val="ILW Ops_CA"/>
      <sheetName val="ILW_Ops_CA2"/>
      <sheetName val="ILW Ops_CC"/>
      <sheetName val="ILW Ops_CE"/>
      <sheetName val="ILW Ops_PV"/>
      <sheetName val="LLW Disp_CI"/>
      <sheetName val="LLW Disp_CA"/>
      <sheetName val="LLW Disp_CC"/>
      <sheetName val="LLW Disp_CS"/>
      <sheetName val="LLW Disp_CE"/>
      <sheetName val="LLW Disp_PV"/>
      <sheetName val="ILW Disp_CI"/>
      <sheetName val="ILW Disp_CA"/>
      <sheetName val="ILW Disp_CC"/>
      <sheetName val="ILW Disp_CS"/>
      <sheetName val="ILW Disp_CE"/>
      <sheetName val="ILW Disp_PV"/>
      <sheetName val="UFSWMF_CI"/>
      <sheetName val="UFSWMF_CC"/>
      <sheetName val="UFSWMF_CE"/>
      <sheetName val="UFSWMF_PV"/>
      <sheetName val="LILWWMF_CI"/>
      <sheetName val="LILWWMF_CC"/>
      <sheetName val="LILWWMF_CE"/>
      <sheetName val="LILWWMF_PV"/>
      <sheetName val="DF_S4.6_Qtr"/>
      <sheetName val="DF_S4.6_Annual"/>
      <sheetName val="S3.3"/>
      <sheetName val="S3.6.2(a)"/>
      <sheetName val="S3.6.2(b)-Original"/>
      <sheetName val="S3.6.2(b)-Incremental"/>
      <sheetName val="S3.6.2(b)"/>
      <sheetName val="S3.6"/>
      <sheetName val="S3.6-Annual"/>
      <sheetName val="Unconstrained-Original"/>
      <sheetName val="VarianceAccount"/>
      <sheetName val="S3.6-Allocation-Original"/>
      <sheetName val="S3.6-Allocation-Original-Annual"/>
      <sheetName val="S3.6-Allocation-Incremental"/>
      <sheetName val="S3.6-Allocation-Incr-Annual"/>
      <sheetName val="S3.6-Alloc-Orig-EqualPV"/>
      <sheetName val="S3.6-Alloc-Orig-EqualPV-Annual"/>
      <sheetName val="S3.6-Alloc-Incr-EqualPV"/>
      <sheetName val="S3.6-Alloc-Incr-EqualPV-Annual"/>
      <sheetName val="Cmb_S3.6_Alloc_EqualPV"/>
      <sheetName val="Cmb_S3.6_Alloc_EqualPV-Annual"/>
      <sheetName val="npm2012_FRP_USGAAP_Jul 2012"/>
      <sheetName val="OntLoad"/>
      <sheetName val="WRental99001 Adjus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"/>
      <sheetName val="III.A2(PoolRev)"/>
      <sheetName val="Rev_Pool_qtr_analysis"/>
      <sheetName val="Weather2000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Summary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Scenario 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May 06"/>
      <sheetName val="YTD May 06"/>
      <sheetName val="BW-Cap&amp;OMA May"/>
      <sheetName val="BW-MFA"/>
      <sheetName val="data"/>
      <sheetName val="PM lookup"/>
      <sheetName val="new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Jun 06"/>
      <sheetName val="YTD June 06"/>
      <sheetName val="BW-Cap&amp;OMA Jun"/>
      <sheetName val="BW-MFAJun"/>
      <sheetName val="data"/>
      <sheetName val="PM lookup"/>
      <sheetName val="new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Energy Bud vs Actual"/>
      <sheetName val="Input Data"/>
      <sheetName val="Hydro Finance Scorecard"/>
      <sheetName val="Hydro Summary"/>
      <sheetName val="Thermal Finance Scorecard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Monthly Capital Budget - Hydro"/>
      <sheetName val="Monthly OM&amp;A Budget - Hydro"/>
      <sheetName val="OM&amp;A Support Grp Budget - Hydro"/>
      <sheetName val="OM&amp;A Budget - Thermal"/>
      <sheetName val="Capital Budget - Thermal"/>
      <sheetName val="contro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P Supply Chain"/>
      <sheetName val="General Service Procument"/>
      <sheetName val="SC Quality Services"/>
      <sheetName val="Corp Procument &amp; Bus Serv"/>
      <sheetName val="PA Restart Logistics"/>
      <sheetName val="Nuc Log &amp; Mat Mgmt- Darlington "/>
      <sheetName val="Nuc Log &amp; Mat Mgmt- Pick B SC"/>
      <sheetName val="Nuc Log &amp; mat Mgmt - Nuc Log"/>
      <sheetName val="Nuc Log &amp; Mat Mgmt - Plan&amp;Proc "/>
      <sheetName val="VP Supply Chain"/>
    </sheetNames>
    <sheetDataSet>
      <sheetData sheetId="0" refreshError="1">
        <row r="4">
          <cell r="A4">
            <v>200649</v>
          </cell>
          <cell r="B4" t="str">
            <v>Oliver Butler</v>
          </cell>
          <cell r="C4" t="str">
            <v>CFOR100002</v>
          </cell>
          <cell r="D4" t="str">
            <v>Negative time recording</v>
          </cell>
        </row>
        <row r="5">
          <cell r="A5">
            <v>360570</v>
          </cell>
          <cell r="B5" t="str">
            <v>Arlene Eddy</v>
          </cell>
          <cell r="C5" t="str">
            <v>CFOR801002</v>
          </cell>
          <cell r="D5" t="str">
            <v>Negative time recording</v>
          </cell>
        </row>
        <row r="6">
          <cell r="A6">
            <v>20874</v>
          </cell>
          <cell r="B6" t="str">
            <v>Yiu Fai Chan</v>
          </cell>
          <cell r="C6" t="str">
            <v>CFOR803022</v>
          </cell>
          <cell r="D6" t="str">
            <v>Negative time recording</v>
          </cell>
        </row>
        <row r="7">
          <cell r="A7">
            <v>67620</v>
          </cell>
          <cell r="B7" t="str">
            <v>Nora Madden</v>
          </cell>
          <cell r="C7" t="str">
            <v>CFOR802032</v>
          </cell>
          <cell r="D7" t="str">
            <v>Tempus time recording</v>
          </cell>
        </row>
        <row r="8">
          <cell r="A8">
            <v>145474</v>
          </cell>
          <cell r="B8" t="str">
            <v>Nancy Dillon</v>
          </cell>
          <cell r="C8" t="str">
            <v>CFOR803502</v>
          </cell>
          <cell r="D8" t="str">
            <v>Negative time recording</v>
          </cell>
        </row>
        <row r="9">
          <cell r="A9">
            <v>149821</v>
          </cell>
          <cell r="B9" t="str">
            <v>R H Cory</v>
          </cell>
          <cell r="C9" t="str">
            <v>CFOR803022</v>
          </cell>
          <cell r="D9" t="str">
            <v>Tempus time recording</v>
          </cell>
        </row>
        <row r="10">
          <cell r="A10">
            <v>182616</v>
          </cell>
          <cell r="B10" t="str">
            <v>Larry Starecky</v>
          </cell>
          <cell r="C10" t="str">
            <v>CFOR803022</v>
          </cell>
          <cell r="D10" t="str">
            <v>Negative time recording</v>
          </cell>
        </row>
        <row r="11">
          <cell r="A11">
            <v>195110</v>
          </cell>
          <cell r="B11" t="str">
            <v>Mano Abraham</v>
          </cell>
          <cell r="C11" t="str">
            <v>CFOR803022</v>
          </cell>
          <cell r="D11" t="str">
            <v>Tempus time recording</v>
          </cell>
        </row>
        <row r="12">
          <cell r="A12">
            <v>416906</v>
          </cell>
          <cell r="B12" t="str">
            <v>David Dinesen</v>
          </cell>
          <cell r="C12" t="str">
            <v>CFOR803022</v>
          </cell>
          <cell r="D12" t="str">
            <v>Tempus time recording</v>
          </cell>
        </row>
        <row r="13">
          <cell r="A13">
            <v>455623</v>
          </cell>
          <cell r="B13" t="str">
            <v>Doug Semple</v>
          </cell>
          <cell r="C13" t="str">
            <v>CFOR803022</v>
          </cell>
          <cell r="D13" t="str">
            <v>Negative time recording</v>
          </cell>
        </row>
        <row r="14">
          <cell r="A14">
            <v>498001</v>
          </cell>
          <cell r="B14" t="str">
            <v>Beatrice Chan</v>
          </cell>
          <cell r="C14" t="str">
            <v>CFOR803022</v>
          </cell>
          <cell r="D14" t="str">
            <v>Negative time recording</v>
          </cell>
        </row>
        <row r="15">
          <cell r="A15">
            <v>591794</v>
          </cell>
          <cell r="B15" t="str">
            <v>Ron Gomer</v>
          </cell>
          <cell r="C15" t="str">
            <v>CFOR803022</v>
          </cell>
          <cell r="D15" t="str">
            <v>Negative time recording</v>
          </cell>
        </row>
        <row r="16">
          <cell r="A16">
            <v>193248</v>
          </cell>
          <cell r="B16" t="str">
            <v>Jim Guest</v>
          </cell>
          <cell r="C16" t="str">
            <v>CFOR802012</v>
          </cell>
          <cell r="D16" t="str">
            <v>Negative time recording</v>
          </cell>
        </row>
        <row r="17">
          <cell r="A17">
            <v>135380</v>
          </cell>
          <cell r="B17" t="str">
            <v>J G Mckenzie</v>
          </cell>
          <cell r="C17" t="str">
            <v>CFOR805012</v>
          </cell>
          <cell r="D17" t="str">
            <v>Negative time recording</v>
          </cell>
        </row>
        <row r="18">
          <cell r="A18">
            <v>193661</v>
          </cell>
          <cell r="B18" t="str">
            <v>Tara Kimberley</v>
          </cell>
          <cell r="C18" t="str">
            <v>CFOR804012</v>
          </cell>
          <cell r="D18" t="str">
            <v>Negative time recording</v>
          </cell>
        </row>
        <row r="19">
          <cell r="A19">
            <v>470974</v>
          </cell>
          <cell r="B19" t="str">
            <v>Riyaz Habib</v>
          </cell>
          <cell r="C19" t="str">
            <v>CFOR807002</v>
          </cell>
          <cell r="D19" t="str">
            <v>Negative time recording</v>
          </cell>
        </row>
        <row r="20">
          <cell r="A20">
            <v>2513</v>
          </cell>
          <cell r="B20" t="str">
            <v>HG Cairns</v>
          </cell>
          <cell r="C20" t="str">
            <v>CFOR803042</v>
          </cell>
          <cell r="D20" t="str">
            <v>Negative time recording</v>
          </cell>
        </row>
        <row r="21">
          <cell r="A21">
            <v>127980</v>
          </cell>
          <cell r="B21" t="str">
            <v>Mihai Pletosu</v>
          </cell>
          <cell r="C21" t="str">
            <v>CFOR803042</v>
          </cell>
          <cell r="D21" t="str">
            <v>Negative time recording</v>
          </cell>
        </row>
        <row r="22">
          <cell r="A22">
            <v>186165</v>
          </cell>
          <cell r="B22" t="str">
            <v>Lyla Livins</v>
          </cell>
          <cell r="C22" t="str">
            <v>CFOR803042</v>
          </cell>
          <cell r="D22" t="str">
            <v>Negative time recording</v>
          </cell>
        </row>
        <row r="23">
          <cell r="A23">
            <v>253995</v>
          </cell>
          <cell r="B23" t="str">
            <v>Carol Finnie</v>
          </cell>
          <cell r="C23" t="str">
            <v>CFOR803042</v>
          </cell>
          <cell r="D23" t="str">
            <v>Tempus time recording</v>
          </cell>
        </row>
        <row r="24">
          <cell r="A24">
            <v>525035</v>
          </cell>
          <cell r="B24" t="str">
            <v>Lisa Melanson</v>
          </cell>
          <cell r="C24" t="str">
            <v>CFOR803042</v>
          </cell>
          <cell r="D24" t="str">
            <v>Negative time recording</v>
          </cell>
        </row>
        <row r="25">
          <cell r="A25">
            <v>529564</v>
          </cell>
          <cell r="B25" t="str">
            <v>Joe Vander Kooi</v>
          </cell>
          <cell r="C25" t="str">
            <v>CFOR803042</v>
          </cell>
          <cell r="D25" t="str">
            <v>Negative time recording</v>
          </cell>
        </row>
        <row r="26">
          <cell r="A26">
            <v>203017</v>
          </cell>
          <cell r="B26" t="str">
            <v>Danny Da Silva</v>
          </cell>
          <cell r="C26" t="str">
            <v>CFOR804012</v>
          </cell>
          <cell r="D26" t="str">
            <v>Negative time recording</v>
          </cell>
        </row>
        <row r="27">
          <cell r="A27">
            <v>241031</v>
          </cell>
          <cell r="B27" t="str">
            <v>Eva Paw</v>
          </cell>
          <cell r="C27" t="str">
            <v>CFOR804012</v>
          </cell>
          <cell r="D27" t="str">
            <v>Negative time recording</v>
          </cell>
        </row>
        <row r="28">
          <cell r="A28">
            <v>267372</v>
          </cell>
          <cell r="B28" t="str">
            <v>Angela Taggart</v>
          </cell>
          <cell r="C28" t="str">
            <v>CFOR804012</v>
          </cell>
          <cell r="D28" t="str">
            <v>Tempus time recording</v>
          </cell>
        </row>
        <row r="29">
          <cell r="A29">
            <v>380226</v>
          </cell>
          <cell r="B29" t="str">
            <v>Paula Sidon</v>
          </cell>
          <cell r="C29" t="str">
            <v>CFOR804012</v>
          </cell>
          <cell r="D29" t="str">
            <v>Negative time recording</v>
          </cell>
        </row>
        <row r="30">
          <cell r="A30">
            <v>711340</v>
          </cell>
          <cell r="B30" t="str">
            <v>M J Morton</v>
          </cell>
          <cell r="C30" t="str">
            <v>CFOR804012</v>
          </cell>
          <cell r="D30" t="str">
            <v>Negative time recording</v>
          </cell>
        </row>
        <row r="31">
          <cell r="A31">
            <v>236502</v>
          </cell>
          <cell r="B31" t="str">
            <v>Anne Sharp</v>
          </cell>
          <cell r="C31" t="str">
            <v>CFOR802052</v>
          </cell>
          <cell r="D31" t="str">
            <v>Negative time recording</v>
          </cell>
        </row>
        <row r="32">
          <cell r="A32">
            <v>182476</v>
          </cell>
          <cell r="B32" t="str">
            <v>Steve Jones</v>
          </cell>
          <cell r="C32" t="str">
            <v>CFOR802042</v>
          </cell>
          <cell r="D32" t="str">
            <v>Tempus time recording</v>
          </cell>
        </row>
        <row r="33">
          <cell r="A33">
            <v>202851</v>
          </cell>
          <cell r="B33" t="str">
            <v>Dave Hudson</v>
          </cell>
          <cell r="C33" t="str">
            <v>CFOR100000</v>
          </cell>
          <cell r="D33" t="str">
            <v>Negative time recording</v>
          </cell>
        </row>
        <row r="34">
          <cell r="A34">
            <v>88354</v>
          </cell>
          <cell r="B34" t="str">
            <v>Elaine Rowden</v>
          </cell>
          <cell r="C34" t="str">
            <v>CFOR802132</v>
          </cell>
          <cell r="D34" t="str">
            <v>Negative time recording</v>
          </cell>
        </row>
        <row r="35">
          <cell r="A35">
            <v>743596</v>
          </cell>
          <cell r="B35" t="str">
            <v>Michele Blaier</v>
          </cell>
          <cell r="C35" t="str">
            <v>CFOR802012</v>
          </cell>
          <cell r="D35" t="str">
            <v>Negative time recording</v>
          </cell>
        </row>
        <row r="36">
          <cell r="A36">
            <v>992124</v>
          </cell>
          <cell r="B36" t="str">
            <v>Bill Kerrigan</v>
          </cell>
          <cell r="C36" t="str">
            <v>CFOR802022</v>
          </cell>
          <cell r="D36" t="str">
            <v>Negative time recording</v>
          </cell>
        </row>
        <row r="37">
          <cell r="A37">
            <v>3465</v>
          </cell>
          <cell r="B37" t="str">
            <v>Dan Pinchin</v>
          </cell>
          <cell r="C37" t="str">
            <v>CFOR803202</v>
          </cell>
          <cell r="D37" t="str">
            <v>Negative time recording</v>
          </cell>
        </row>
        <row r="38">
          <cell r="A38">
            <v>194920</v>
          </cell>
          <cell r="B38" t="str">
            <v>Terry Wannamaker</v>
          </cell>
          <cell r="C38" t="str">
            <v>CFOR803202</v>
          </cell>
          <cell r="D38" t="str">
            <v>Negative time recording</v>
          </cell>
        </row>
        <row r="39">
          <cell r="A39">
            <v>223370</v>
          </cell>
          <cell r="B39" t="str">
            <v>Trevor Gibbs</v>
          </cell>
          <cell r="C39" t="str">
            <v>CFOR803202</v>
          </cell>
          <cell r="D39" t="str">
            <v>Negative time recording</v>
          </cell>
        </row>
        <row r="40">
          <cell r="A40">
            <v>20895</v>
          </cell>
          <cell r="B40" t="str">
            <v>Don Tabbert</v>
          </cell>
          <cell r="C40" t="str">
            <v>CFOR803042</v>
          </cell>
          <cell r="D40" t="str">
            <v>Tempus time recording</v>
          </cell>
        </row>
        <row r="41">
          <cell r="A41">
            <v>80696</v>
          </cell>
          <cell r="B41" t="str">
            <v>L R Tate</v>
          </cell>
          <cell r="C41" t="str">
            <v>CFOR803042</v>
          </cell>
          <cell r="D41" t="str">
            <v>Tempus time recording</v>
          </cell>
        </row>
        <row r="42">
          <cell r="A42">
            <v>149632</v>
          </cell>
          <cell r="B42" t="str">
            <v>R E Bohnert</v>
          </cell>
          <cell r="C42" t="str">
            <v>CFOR803042</v>
          </cell>
          <cell r="D42" t="str">
            <v>Tempus time recording</v>
          </cell>
        </row>
        <row r="43">
          <cell r="A43">
            <v>150101</v>
          </cell>
          <cell r="B43" t="str">
            <v>J P Costa</v>
          </cell>
          <cell r="C43" t="str">
            <v>CFOR803042</v>
          </cell>
          <cell r="D43" t="str">
            <v>Tempus time recording</v>
          </cell>
        </row>
        <row r="44">
          <cell r="A44">
            <v>169785</v>
          </cell>
          <cell r="B44" t="str">
            <v>Garry Synyard</v>
          </cell>
          <cell r="C44" t="str">
            <v>CFOR803042</v>
          </cell>
          <cell r="D44" t="str">
            <v>Tempus time recording</v>
          </cell>
        </row>
        <row r="45">
          <cell r="A45">
            <v>338632</v>
          </cell>
          <cell r="B45" t="str">
            <v>Ray Menard</v>
          </cell>
          <cell r="C45" t="str">
            <v>CFOR803042</v>
          </cell>
          <cell r="D45" t="str">
            <v>Tempus time recording</v>
          </cell>
        </row>
        <row r="46">
          <cell r="A46">
            <v>379750</v>
          </cell>
          <cell r="B46" t="str">
            <v>Ben Buitendyk</v>
          </cell>
          <cell r="C46" t="str">
            <v>CFOR803042</v>
          </cell>
          <cell r="D46" t="str">
            <v>Tempus time recording</v>
          </cell>
        </row>
        <row r="47">
          <cell r="A47">
            <v>699230</v>
          </cell>
          <cell r="B47" t="str">
            <v>B A Spencer</v>
          </cell>
          <cell r="C47" t="str">
            <v>CFOR803042</v>
          </cell>
          <cell r="D47" t="str">
            <v>Tempus time recording</v>
          </cell>
        </row>
        <row r="48">
          <cell r="A48">
            <v>8120</v>
          </cell>
          <cell r="B48" t="str">
            <v>Robert Anstie</v>
          </cell>
          <cell r="C48" t="str">
            <v>CFOR802093</v>
          </cell>
          <cell r="D48" t="str">
            <v>Negative time recording</v>
          </cell>
        </row>
        <row r="49">
          <cell r="A49">
            <v>167272</v>
          </cell>
          <cell r="B49" t="str">
            <v>David Blasutti</v>
          </cell>
          <cell r="D49" t="str">
            <v>Negative time recording</v>
          </cell>
        </row>
        <row r="50">
          <cell r="A50">
            <v>191281</v>
          </cell>
          <cell r="B50" t="str">
            <v>Dan MacLeod</v>
          </cell>
          <cell r="C50" t="str">
            <v>CFOR802082</v>
          </cell>
          <cell r="D50" t="str">
            <v>Negative time recording</v>
          </cell>
        </row>
        <row r="51">
          <cell r="A51">
            <v>288456</v>
          </cell>
          <cell r="B51" t="str">
            <v>Kim Severin</v>
          </cell>
          <cell r="C51" t="str">
            <v>CFOR802082</v>
          </cell>
          <cell r="D51" t="str">
            <v>Negative time recording</v>
          </cell>
        </row>
        <row r="52">
          <cell r="A52">
            <v>370755</v>
          </cell>
          <cell r="B52" t="str">
            <v>Barbara Fisher</v>
          </cell>
          <cell r="C52" t="str">
            <v>CFOR802102</v>
          </cell>
          <cell r="D52" t="str">
            <v>Negative time recording</v>
          </cell>
        </row>
        <row r="53">
          <cell r="A53">
            <v>527023</v>
          </cell>
          <cell r="B53" t="str">
            <v>Vince Paolucci</v>
          </cell>
          <cell r="C53" t="str">
            <v>CFOR802062</v>
          </cell>
          <cell r="D53" t="str">
            <v>Negative time recording</v>
          </cell>
        </row>
        <row r="54">
          <cell r="A54">
            <v>606193</v>
          </cell>
          <cell r="B54" t="str">
            <v>P L Hrabowsky</v>
          </cell>
          <cell r="D54" t="str">
            <v>Negative time recording</v>
          </cell>
        </row>
        <row r="55">
          <cell r="A55">
            <v>673015</v>
          </cell>
          <cell r="B55" t="str">
            <v>Christopher Pickering</v>
          </cell>
          <cell r="C55" t="str">
            <v>CFOR802093</v>
          </cell>
          <cell r="D55" t="str">
            <v>Negative time recording</v>
          </cell>
        </row>
        <row r="56">
          <cell r="A56">
            <v>673435</v>
          </cell>
          <cell r="B56" t="str">
            <v>Sophie Hrenko</v>
          </cell>
          <cell r="C56" t="str">
            <v>CFOR802082</v>
          </cell>
          <cell r="D56" t="str">
            <v>Negative time recording</v>
          </cell>
        </row>
        <row r="57">
          <cell r="A57">
            <v>139972</v>
          </cell>
          <cell r="B57" t="str">
            <v>Tim Platt</v>
          </cell>
          <cell r="C57" t="str">
            <v>CFOR802052</v>
          </cell>
          <cell r="D57" t="str">
            <v>Tempus time recording</v>
          </cell>
        </row>
        <row r="58">
          <cell r="A58">
            <v>246652</v>
          </cell>
          <cell r="B58" t="str">
            <v>Stella Kelly</v>
          </cell>
          <cell r="C58" t="str">
            <v>CFOR802022</v>
          </cell>
          <cell r="D58" t="str">
            <v>Tempus time recording</v>
          </cell>
        </row>
        <row r="59">
          <cell r="A59">
            <v>263032</v>
          </cell>
          <cell r="B59" t="str">
            <v>Al Newman</v>
          </cell>
          <cell r="C59" t="str">
            <v>CFOR802052</v>
          </cell>
          <cell r="D59" t="str">
            <v>Tempus time recording</v>
          </cell>
        </row>
        <row r="60">
          <cell r="A60">
            <v>352555</v>
          </cell>
          <cell r="B60" t="str">
            <v>Yvonne Kryzanowski</v>
          </cell>
          <cell r="C60" t="str">
            <v>CFOR802052</v>
          </cell>
          <cell r="D60" t="str">
            <v>Tempus time recording</v>
          </cell>
        </row>
        <row r="61">
          <cell r="A61">
            <v>391853</v>
          </cell>
          <cell r="B61" t="str">
            <v>Claire Syer</v>
          </cell>
          <cell r="C61" t="str">
            <v>CFOR802052</v>
          </cell>
          <cell r="D61" t="str">
            <v>Tempus time recording</v>
          </cell>
        </row>
        <row r="62">
          <cell r="A62">
            <v>392175</v>
          </cell>
          <cell r="B62" t="str">
            <v>Betsy Gerrits</v>
          </cell>
          <cell r="C62" t="str">
            <v>CFOR802052</v>
          </cell>
          <cell r="D62" t="str">
            <v>Tempus time recording</v>
          </cell>
        </row>
        <row r="63">
          <cell r="A63">
            <v>411481</v>
          </cell>
          <cell r="B63" t="str">
            <v>Kim Sandford</v>
          </cell>
          <cell r="C63" t="str">
            <v>CFOR802052</v>
          </cell>
          <cell r="D63" t="str">
            <v>Tempus time recording</v>
          </cell>
        </row>
        <row r="64">
          <cell r="A64">
            <v>485744</v>
          </cell>
          <cell r="B64" t="str">
            <v>Cathy Ardiel</v>
          </cell>
          <cell r="C64" t="str">
            <v>CFOR802052</v>
          </cell>
          <cell r="D64" t="str">
            <v>Tempus time recording</v>
          </cell>
        </row>
        <row r="65">
          <cell r="A65">
            <v>490861</v>
          </cell>
          <cell r="B65" t="str">
            <v>C A Crouse</v>
          </cell>
          <cell r="C65" t="str">
            <v>CFOR802052</v>
          </cell>
          <cell r="D65" t="str">
            <v>Tempus time recording</v>
          </cell>
        </row>
        <row r="66">
          <cell r="A66">
            <v>321482</v>
          </cell>
          <cell r="B66" t="str">
            <v>Cathy Davis</v>
          </cell>
          <cell r="C66" t="str">
            <v>CFOR802052</v>
          </cell>
          <cell r="D66" t="str">
            <v>Tempus time recording</v>
          </cell>
        </row>
        <row r="67">
          <cell r="A67">
            <v>583366</v>
          </cell>
          <cell r="B67" t="str">
            <v>Jane Gray</v>
          </cell>
          <cell r="C67" t="str">
            <v>CFOR802052</v>
          </cell>
          <cell r="D67" t="str">
            <v>Tempus time recording</v>
          </cell>
        </row>
        <row r="68">
          <cell r="A68">
            <v>596701</v>
          </cell>
          <cell r="B68" t="str">
            <v>Wendy Graham</v>
          </cell>
          <cell r="C68" t="str">
            <v>CFOR802052</v>
          </cell>
          <cell r="D68" t="str">
            <v>Tempus time recording</v>
          </cell>
        </row>
        <row r="69">
          <cell r="A69">
            <v>635551</v>
          </cell>
          <cell r="B69" t="str">
            <v>Nancy Weese</v>
          </cell>
          <cell r="C69" t="str">
            <v>CFOR802052</v>
          </cell>
          <cell r="D69" t="str">
            <v>Tempus time recording</v>
          </cell>
        </row>
        <row r="70">
          <cell r="A70">
            <v>891275</v>
          </cell>
          <cell r="B70" t="str">
            <v>Julie Reeve</v>
          </cell>
          <cell r="C70" t="str">
            <v>CFOR802052</v>
          </cell>
          <cell r="D70" t="str">
            <v>Tempus time recording</v>
          </cell>
        </row>
        <row r="71">
          <cell r="A71">
            <v>902972</v>
          </cell>
          <cell r="B71" t="str">
            <v>Kathy St. John</v>
          </cell>
          <cell r="C71" t="str">
            <v>CFOR802052</v>
          </cell>
          <cell r="D71" t="str">
            <v>Tempus time recording</v>
          </cell>
        </row>
        <row r="72">
          <cell r="A72">
            <v>149562</v>
          </cell>
          <cell r="B72" t="str">
            <v>Mike Shaughnessy</v>
          </cell>
          <cell r="C72" t="str">
            <v>CFOR802052</v>
          </cell>
          <cell r="D72" t="str">
            <v>Tempus time recording</v>
          </cell>
        </row>
        <row r="73">
          <cell r="A73">
            <v>199629</v>
          </cell>
          <cell r="B73" t="str">
            <v>Gail Crawford</v>
          </cell>
          <cell r="C73" t="str">
            <v>CFOR802052</v>
          </cell>
          <cell r="D73" t="str">
            <v>Tempus time recording</v>
          </cell>
        </row>
        <row r="74">
          <cell r="A74">
            <v>227374</v>
          </cell>
          <cell r="B74" t="str">
            <v>Leslie Wood</v>
          </cell>
          <cell r="C74" t="str">
            <v>CFOR802052</v>
          </cell>
          <cell r="D74" t="str">
            <v>Tempus time recording</v>
          </cell>
        </row>
        <row r="75">
          <cell r="A75">
            <v>231126</v>
          </cell>
          <cell r="B75" t="str">
            <v>Gary Wilkinson</v>
          </cell>
          <cell r="C75" t="str">
            <v>CFOR802052</v>
          </cell>
          <cell r="D75" t="str">
            <v>Tempus time recording</v>
          </cell>
        </row>
        <row r="76">
          <cell r="A76">
            <v>381423</v>
          </cell>
          <cell r="B76" t="str">
            <v>Jack Brill</v>
          </cell>
          <cell r="C76" t="str">
            <v>CFOR802052</v>
          </cell>
          <cell r="D76" t="str">
            <v>Tempus time recording</v>
          </cell>
        </row>
        <row r="77">
          <cell r="A77">
            <v>396382</v>
          </cell>
          <cell r="B77" t="str">
            <v>Wendy Callaghan</v>
          </cell>
          <cell r="C77" t="str">
            <v>CFOR802052</v>
          </cell>
          <cell r="D77" t="str">
            <v>Tempus time recording</v>
          </cell>
        </row>
        <row r="78">
          <cell r="A78">
            <v>408023</v>
          </cell>
          <cell r="B78" t="str">
            <v>Dianne Brill</v>
          </cell>
          <cell r="C78" t="str">
            <v>CIOG000000</v>
          </cell>
          <cell r="D78" t="str">
            <v>Tempus time recording</v>
          </cell>
        </row>
        <row r="79">
          <cell r="A79">
            <v>427805</v>
          </cell>
          <cell r="B79" t="str">
            <v>Sylvia Brownell</v>
          </cell>
          <cell r="C79" t="str">
            <v>CFOR802052</v>
          </cell>
          <cell r="D79" t="str">
            <v>Tempus time recording</v>
          </cell>
        </row>
        <row r="80">
          <cell r="A80">
            <v>752430</v>
          </cell>
          <cell r="B80" t="str">
            <v>Maureen Pettit</v>
          </cell>
          <cell r="C80" t="str">
            <v>CFOR802052</v>
          </cell>
          <cell r="D80" t="str">
            <v>Tempus time recording</v>
          </cell>
        </row>
        <row r="81">
          <cell r="A81">
            <v>753025</v>
          </cell>
          <cell r="B81" t="str">
            <v>Karl Lowery</v>
          </cell>
          <cell r="C81" t="str">
            <v>CFOR802052</v>
          </cell>
          <cell r="D81" t="str">
            <v>Tempus time recording</v>
          </cell>
        </row>
        <row r="82">
          <cell r="A82">
            <v>789173</v>
          </cell>
          <cell r="B82" t="str">
            <v>Bennett Wycliffe Peckford</v>
          </cell>
          <cell r="C82" t="str">
            <v>CFOR802052</v>
          </cell>
          <cell r="D82" t="str">
            <v>Tempus time recording</v>
          </cell>
        </row>
        <row r="83">
          <cell r="A83">
            <v>864416</v>
          </cell>
          <cell r="B83" t="str">
            <v>Susan Luxton</v>
          </cell>
          <cell r="C83" t="str">
            <v>CFOR802052</v>
          </cell>
          <cell r="D83" t="str">
            <v>Tempus time recording</v>
          </cell>
        </row>
        <row r="84">
          <cell r="A84">
            <v>996135</v>
          </cell>
          <cell r="B84" t="str">
            <v>Jerry Barrette</v>
          </cell>
          <cell r="C84" t="str">
            <v>CFOR802052</v>
          </cell>
          <cell r="D84" t="str">
            <v>Tempus time recording</v>
          </cell>
        </row>
        <row r="85">
          <cell r="A85">
            <v>883050</v>
          </cell>
          <cell r="B85" t="str">
            <v>Ron Johnson</v>
          </cell>
          <cell r="C85" t="str">
            <v>CFOR802042</v>
          </cell>
          <cell r="D85" t="str">
            <v>Negative time recording</v>
          </cell>
        </row>
        <row r="86">
          <cell r="A86">
            <v>6335</v>
          </cell>
          <cell r="B86" t="str">
            <v>Mike Callaghan</v>
          </cell>
          <cell r="C86" t="str">
            <v>CFOR802042</v>
          </cell>
          <cell r="D86" t="str">
            <v>Tempus time recording</v>
          </cell>
        </row>
        <row r="87">
          <cell r="A87">
            <v>121954</v>
          </cell>
          <cell r="B87" t="str">
            <v>John Connaughton</v>
          </cell>
          <cell r="C87" t="str">
            <v>CFOR802042</v>
          </cell>
          <cell r="D87" t="str">
            <v>Tempus time recording</v>
          </cell>
        </row>
        <row r="88">
          <cell r="A88">
            <v>138852</v>
          </cell>
          <cell r="B88" t="str">
            <v>Patrick Robillard</v>
          </cell>
          <cell r="C88" t="str">
            <v>CFOR802042</v>
          </cell>
          <cell r="D88" t="str">
            <v>Tempus time recording</v>
          </cell>
        </row>
        <row r="89">
          <cell r="A89">
            <v>151221</v>
          </cell>
          <cell r="B89" t="str">
            <v>Mark Thornton</v>
          </cell>
          <cell r="C89" t="str">
            <v>CFOR802042</v>
          </cell>
          <cell r="D89" t="str">
            <v>Tempus time recording</v>
          </cell>
        </row>
        <row r="90">
          <cell r="A90">
            <v>197669</v>
          </cell>
          <cell r="B90" t="str">
            <v>Max Mews</v>
          </cell>
          <cell r="C90" t="str">
            <v>CFOR802032</v>
          </cell>
          <cell r="D90" t="str">
            <v>Tempus time recording</v>
          </cell>
        </row>
        <row r="91">
          <cell r="A91">
            <v>197672</v>
          </cell>
          <cell r="B91" t="str">
            <v>Joyce Roberts</v>
          </cell>
          <cell r="C91" t="str">
            <v>CFOR802032</v>
          </cell>
          <cell r="D91" t="str">
            <v>Tempus time recording</v>
          </cell>
        </row>
        <row r="92">
          <cell r="A92">
            <v>197675</v>
          </cell>
          <cell r="B92" t="str">
            <v>Rob Walton</v>
          </cell>
          <cell r="C92" t="str">
            <v>CFOR802032</v>
          </cell>
          <cell r="D92" t="str">
            <v>Tempus time recording</v>
          </cell>
        </row>
        <row r="93">
          <cell r="A93">
            <v>198752</v>
          </cell>
          <cell r="B93" t="str">
            <v>Bud Thornton</v>
          </cell>
          <cell r="C93" t="str">
            <v>CFOR802032</v>
          </cell>
          <cell r="D93" t="str">
            <v>Tempus time recording</v>
          </cell>
        </row>
        <row r="94">
          <cell r="A94">
            <v>201246</v>
          </cell>
          <cell r="B94" t="str">
            <v>Matthew Ellis</v>
          </cell>
          <cell r="C94" t="str">
            <v>CFOR802032</v>
          </cell>
          <cell r="D94" t="str">
            <v>Tempus time recording</v>
          </cell>
        </row>
        <row r="95">
          <cell r="A95">
            <v>235753</v>
          </cell>
          <cell r="B95" t="str">
            <v>Bev Howard</v>
          </cell>
          <cell r="C95" t="str">
            <v>CFOR802042</v>
          </cell>
          <cell r="D95" t="str">
            <v>Tempus time recording</v>
          </cell>
        </row>
        <row r="96">
          <cell r="A96">
            <v>387373</v>
          </cell>
          <cell r="B96" t="str">
            <v>Bonnie Acton</v>
          </cell>
          <cell r="C96" t="str">
            <v>CFOR802042</v>
          </cell>
          <cell r="D96" t="str">
            <v>Tempus time recording</v>
          </cell>
        </row>
        <row r="97">
          <cell r="A97">
            <v>399595</v>
          </cell>
          <cell r="B97" t="str">
            <v>Gary Lamont</v>
          </cell>
          <cell r="C97" t="str">
            <v>CFOR802042</v>
          </cell>
          <cell r="D97" t="str">
            <v>Tempus time recording</v>
          </cell>
        </row>
        <row r="98">
          <cell r="A98">
            <v>436534</v>
          </cell>
          <cell r="B98" t="str">
            <v>Chris Walton</v>
          </cell>
          <cell r="C98" t="str">
            <v>CFOR802042</v>
          </cell>
          <cell r="D98" t="str">
            <v>Tempus time recording</v>
          </cell>
        </row>
        <row r="99">
          <cell r="A99">
            <v>499233</v>
          </cell>
          <cell r="B99" t="str">
            <v>Ken Dahmer</v>
          </cell>
          <cell r="C99" t="str">
            <v>CFOR802042</v>
          </cell>
          <cell r="D99" t="str">
            <v>Tempus time recording</v>
          </cell>
        </row>
        <row r="100">
          <cell r="A100">
            <v>656152</v>
          </cell>
          <cell r="B100" t="str">
            <v>Ross Alan MacDonald</v>
          </cell>
          <cell r="C100" t="str">
            <v>CFOR802042</v>
          </cell>
          <cell r="D100" t="str">
            <v>Tempus time recording</v>
          </cell>
        </row>
        <row r="101">
          <cell r="A101">
            <v>672140</v>
          </cell>
          <cell r="B101" t="str">
            <v>Stephen Merle Kimmerly</v>
          </cell>
          <cell r="C101" t="str">
            <v>CFOR802042</v>
          </cell>
          <cell r="D101" t="str">
            <v>Tempus time recording</v>
          </cell>
        </row>
        <row r="102">
          <cell r="A102">
            <v>750953</v>
          </cell>
          <cell r="B102" t="str">
            <v>Murray Rattai</v>
          </cell>
          <cell r="C102" t="str">
            <v>CFOR802042</v>
          </cell>
          <cell r="D102" t="str">
            <v>Tempus time recording</v>
          </cell>
        </row>
        <row r="103">
          <cell r="A103">
            <v>863443</v>
          </cell>
          <cell r="B103" t="str">
            <v>Barb Dotzenroth</v>
          </cell>
          <cell r="C103" t="str">
            <v>CFOR802042</v>
          </cell>
          <cell r="D103" t="str">
            <v>Tempus time recording</v>
          </cell>
        </row>
        <row r="104">
          <cell r="A104">
            <v>872914</v>
          </cell>
          <cell r="B104" t="str">
            <v>Calvin King</v>
          </cell>
          <cell r="C104" t="str">
            <v>CFOR802042</v>
          </cell>
          <cell r="D104" t="str">
            <v>Tempus time recording</v>
          </cell>
        </row>
        <row r="105">
          <cell r="A105">
            <v>905905</v>
          </cell>
          <cell r="B105" t="str">
            <v>Michelle Ann Harrison</v>
          </cell>
          <cell r="C105" t="str">
            <v>CFOR802042</v>
          </cell>
          <cell r="D105" t="str">
            <v>Tempus time recording</v>
          </cell>
        </row>
        <row r="106">
          <cell r="A106">
            <v>970116</v>
          </cell>
          <cell r="B106" t="str">
            <v>Gord Angus</v>
          </cell>
          <cell r="C106" t="str">
            <v>CFOR802042</v>
          </cell>
          <cell r="D106" t="str">
            <v>Tempus time recording</v>
          </cell>
        </row>
        <row r="107">
          <cell r="A107">
            <v>970165</v>
          </cell>
          <cell r="B107" t="str">
            <v>Bob Desarmeau</v>
          </cell>
          <cell r="C107" t="str">
            <v>CFOR802042</v>
          </cell>
          <cell r="D107" t="str">
            <v>Tempus time recording</v>
          </cell>
        </row>
        <row r="108">
          <cell r="A108">
            <v>970284</v>
          </cell>
          <cell r="B108" t="str">
            <v>Tom Lupu</v>
          </cell>
          <cell r="C108" t="str">
            <v>CFOR802042</v>
          </cell>
          <cell r="D108" t="str">
            <v>Tempus time recording</v>
          </cell>
        </row>
        <row r="109">
          <cell r="A109">
            <v>970375</v>
          </cell>
          <cell r="B109" t="str">
            <v>Doug Schnurr</v>
          </cell>
          <cell r="C109" t="str">
            <v>CFOR802042</v>
          </cell>
          <cell r="D109" t="str">
            <v>Tempus time recording</v>
          </cell>
        </row>
        <row r="110">
          <cell r="A110">
            <v>970424</v>
          </cell>
          <cell r="B110" t="str">
            <v>Bruce Harnum</v>
          </cell>
          <cell r="C110" t="str">
            <v>CFOR802042</v>
          </cell>
          <cell r="D110" t="str">
            <v>Tempus time recording</v>
          </cell>
        </row>
        <row r="111">
          <cell r="A111">
            <v>971040</v>
          </cell>
          <cell r="B111" t="str">
            <v>Lynda Black</v>
          </cell>
          <cell r="C111" t="str">
            <v>CFOR802042</v>
          </cell>
          <cell r="D111" t="str">
            <v>Tempus time recording</v>
          </cell>
        </row>
        <row r="112">
          <cell r="A112">
            <v>992131</v>
          </cell>
          <cell r="B112" t="str">
            <v>Westley Krentz</v>
          </cell>
          <cell r="C112" t="str">
            <v>CFOR802042</v>
          </cell>
          <cell r="D112" t="str">
            <v>Tempus time recording</v>
          </cell>
        </row>
        <row r="113">
          <cell r="A113">
            <v>992215</v>
          </cell>
          <cell r="B113" t="str">
            <v>John Tindale</v>
          </cell>
          <cell r="C113" t="str">
            <v>CFOR802042</v>
          </cell>
          <cell r="D113" t="str">
            <v>Tempus time recording</v>
          </cell>
        </row>
        <row r="114">
          <cell r="A114">
            <v>23443</v>
          </cell>
          <cell r="B114" t="str">
            <v>Debbie Patenaude</v>
          </cell>
          <cell r="C114" t="str">
            <v>CFOR802042</v>
          </cell>
          <cell r="D114" t="str">
            <v>Tempus time recording</v>
          </cell>
        </row>
        <row r="115">
          <cell r="A115">
            <v>139286</v>
          </cell>
          <cell r="B115" t="str">
            <v>Richard Harrison</v>
          </cell>
          <cell r="C115" t="str">
            <v>CFOR802042</v>
          </cell>
          <cell r="D115" t="str">
            <v>Tempus time recording</v>
          </cell>
        </row>
        <row r="116">
          <cell r="A116">
            <v>151606</v>
          </cell>
          <cell r="B116" t="str">
            <v>Jason Cooke</v>
          </cell>
          <cell r="C116" t="str">
            <v>CFOR802042</v>
          </cell>
          <cell r="D116" t="str">
            <v>Tempus time recording</v>
          </cell>
        </row>
        <row r="117">
          <cell r="A117">
            <v>200179</v>
          </cell>
          <cell r="B117" t="str">
            <v>Ron Lacroix</v>
          </cell>
          <cell r="C117" t="str">
            <v>CFOR802042</v>
          </cell>
          <cell r="D117" t="str">
            <v>Tempus time recording</v>
          </cell>
        </row>
        <row r="118">
          <cell r="A118">
            <v>327432</v>
          </cell>
          <cell r="B118" t="str">
            <v>John Colville</v>
          </cell>
          <cell r="C118" t="str">
            <v>CFOR802042</v>
          </cell>
          <cell r="D118" t="str">
            <v>Tempus time recording</v>
          </cell>
        </row>
        <row r="119">
          <cell r="A119">
            <v>327446</v>
          </cell>
          <cell r="B119" t="str">
            <v>Leslie Dagg</v>
          </cell>
          <cell r="C119" t="str">
            <v>CFOR802042</v>
          </cell>
          <cell r="D119" t="str">
            <v>Tempus time recording</v>
          </cell>
        </row>
        <row r="120">
          <cell r="A120">
            <v>327523</v>
          </cell>
          <cell r="B120" t="str">
            <v>Don Guay</v>
          </cell>
          <cell r="C120" t="str">
            <v>CFOR802042</v>
          </cell>
          <cell r="D120" t="str">
            <v>Tempus time recording</v>
          </cell>
        </row>
        <row r="121">
          <cell r="A121">
            <v>402605</v>
          </cell>
          <cell r="B121" t="str">
            <v>Irene Bilger</v>
          </cell>
          <cell r="C121" t="str">
            <v>CFOR802042</v>
          </cell>
          <cell r="D121" t="str">
            <v>Tempus time recording</v>
          </cell>
        </row>
        <row r="122">
          <cell r="A122">
            <v>475580</v>
          </cell>
          <cell r="B122" t="str">
            <v>Candy Westlake</v>
          </cell>
          <cell r="C122" t="str">
            <v>CFOR802042</v>
          </cell>
          <cell r="D122" t="str">
            <v>Tempus time recording</v>
          </cell>
        </row>
        <row r="123">
          <cell r="A123">
            <v>476784</v>
          </cell>
          <cell r="B123" t="str">
            <v>Judy Sutherland</v>
          </cell>
          <cell r="C123" t="str">
            <v>CFOR802042</v>
          </cell>
          <cell r="D123" t="str">
            <v>Tempus time recording</v>
          </cell>
        </row>
        <row r="124">
          <cell r="A124">
            <v>487382</v>
          </cell>
          <cell r="B124" t="str">
            <v>Fabio Pellizzer</v>
          </cell>
          <cell r="C124" t="str">
            <v>CFOR802042</v>
          </cell>
          <cell r="D124" t="str">
            <v>Tempus time recording</v>
          </cell>
        </row>
        <row r="125">
          <cell r="A125">
            <v>576170</v>
          </cell>
          <cell r="B125" t="str">
            <v>Leslie Brown</v>
          </cell>
          <cell r="C125" t="str">
            <v>CFOR802042</v>
          </cell>
          <cell r="D125" t="str">
            <v>Tempus time recording</v>
          </cell>
        </row>
        <row r="126">
          <cell r="A126">
            <v>593572</v>
          </cell>
          <cell r="B126" t="str">
            <v>Paul Cooke</v>
          </cell>
          <cell r="C126" t="str">
            <v>CFOR802042</v>
          </cell>
          <cell r="D126" t="str">
            <v>Tempus time recording</v>
          </cell>
        </row>
        <row r="127">
          <cell r="A127">
            <v>662620</v>
          </cell>
          <cell r="B127" t="str">
            <v>Robyn Osborne</v>
          </cell>
          <cell r="C127" t="str">
            <v>CFOR802042</v>
          </cell>
          <cell r="D127" t="str">
            <v>Tempus time recording</v>
          </cell>
        </row>
        <row r="128">
          <cell r="A128">
            <v>677390</v>
          </cell>
          <cell r="B128" t="str">
            <v>Jim Mitchell</v>
          </cell>
          <cell r="C128" t="str">
            <v>CFOR802042</v>
          </cell>
          <cell r="D128" t="str">
            <v>Tempus time recording</v>
          </cell>
        </row>
        <row r="129">
          <cell r="A129">
            <v>685195</v>
          </cell>
          <cell r="B129" t="str">
            <v>Kathy Bray</v>
          </cell>
          <cell r="C129" t="str">
            <v>CFOR802042</v>
          </cell>
          <cell r="D129" t="str">
            <v>Tempus time recording</v>
          </cell>
        </row>
        <row r="130">
          <cell r="A130">
            <v>753130</v>
          </cell>
          <cell r="B130" t="str">
            <v>Stacy Clark-Alldread</v>
          </cell>
          <cell r="C130" t="str">
            <v>CFOR802042</v>
          </cell>
          <cell r="D130" t="str">
            <v>Tempus time recording</v>
          </cell>
        </row>
        <row r="131">
          <cell r="A131">
            <v>945693</v>
          </cell>
          <cell r="B131" t="str">
            <v>Ron Wilhelm</v>
          </cell>
          <cell r="C131" t="str">
            <v>CFOR802042</v>
          </cell>
          <cell r="D131" t="str">
            <v>Negative time recording</v>
          </cell>
        </row>
        <row r="132">
          <cell r="A132">
            <v>970480</v>
          </cell>
          <cell r="B132" t="str">
            <v>John Mikaric</v>
          </cell>
          <cell r="C132" t="str">
            <v>CFOR802042</v>
          </cell>
          <cell r="D132" t="str">
            <v>Tempus time recording</v>
          </cell>
        </row>
        <row r="133">
          <cell r="A133">
            <v>974365</v>
          </cell>
          <cell r="B133" t="str">
            <v>Brian Wylie</v>
          </cell>
          <cell r="C133" t="str">
            <v>CFOR802042</v>
          </cell>
          <cell r="D133" t="str">
            <v>Tempus time recording</v>
          </cell>
        </row>
        <row r="134">
          <cell r="A134">
            <v>414624</v>
          </cell>
          <cell r="B134" t="str">
            <v>Bob Latendresse</v>
          </cell>
          <cell r="C134" t="str">
            <v>CFOR802042</v>
          </cell>
          <cell r="D134" t="str">
            <v>Tempus time recording</v>
          </cell>
        </row>
        <row r="135">
          <cell r="A135">
            <v>970494</v>
          </cell>
          <cell r="B135" t="str">
            <v>Ernie Milley</v>
          </cell>
          <cell r="C135" t="str">
            <v>CFOR802042</v>
          </cell>
          <cell r="D135" t="str">
            <v>Tempus time recording</v>
          </cell>
        </row>
        <row r="136">
          <cell r="A136">
            <v>796215</v>
          </cell>
          <cell r="B136" t="str">
            <v>Frank Sarvari</v>
          </cell>
          <cell r="C136" t="str">
            <v>CFOR802042</v>
          </cell>
          <cell r="D136" t="str">
            <v>Tempus time recording</v>
          </cell>
        </row>
        <row r="137">
          <cell r="A137">
            <v>573986</v>
          </cell>
          <cell r="B137" t="str">
            <v>Wayne Johnson</v>
          </cell>
          <cell r="C137" t="str">
            <v>CFOR802042</v>
          </cell>
          <cell r="D137" t="str">
            <v>Tempus time recording</v>
          </cell>
        </row>
        <row r="138">
          <cell r="A138">
            <v>149786</v>
          </cell>
          <cell r="B138" t="str">
            <v>Doug McConnell</v>
          </cell>
          <cell r="C138" t="str">
            <v>CFOR802022</v>
          </cell>
          <cell r="D138" t="str">
            <v>Tempus time recording</v>
          </cell>
        </row>
        <row r="139">
          <cell r="A139">
            <v>155183</v>
          </cell>
          <cell r="B139" t="str">
            <v>Gwen Watts</v>
          </cell>
          <cell r="C139" t="str">
            <v>CFOR802022</v>
          </cell>
          <cell r="D139" t="str">
            <v>Tempus time recording</v>
          </cell>
        </row>
        <row r="140">
          <cell r="A140">
            <v>239302</v>
          </cell>
          <cell r="B140" t="str">
            <v>Susan McLennan</v>
          </cell>
          <cell r="C140" t="str">
            <v>CFOR802022</v>
          </cell>
          <cell r="D140" t="str">
            <v>Tempus time recording</v>
          </cell>
        </row>
        <row r="141">
          <cell r="A141">
            <v>285901</v>
          </cell>
          <cell r="B141" t="str">
            <v>Susan Marshall</v>
          </cell>
          <cell r="C141" t="str">
            <v>CFOR802022</v>
          </cell>
          <cell r="D141" t="str">
            <v>Tempus time recording</v>
          </cell>
        </row>
        <row r="142">
          <cell r="A142">
            <v>377531</v>
          </cell>
          <cell r="B142" t="str">
            <v>Don Gawley</v>
          </cell>
          <cell r="C142" t="str">
            <v>CFOR802022</v>
          </cell>
          <cell r="D142" t="str">
            <v>Tempus time recording</v>
          </cell>
        </row>
        <row r="143">
          <cell r="A143">
            <v>402493</v>
          </cell>
          <cell r="B143" t="str">
            <v>Melanie Van Boxtel</v>
          </cell>
          <cell r="C143" t="str">
            <v>CFOR802022</v>
          </cell>
          <cell r="D143" t="str">
            <v>Tempus time recording</v>
          </cell>
        </row>
        <row r="144">
          <cell r="A144">
            <v>758751</v>
          </cell>
          <cell r="B144" t="str">
            <v>Denise Sherren</v>
          </cell>
          <cell r="C144" t="str">
            <v>CFOR802022</v>
          </cell>
          <cell r="D144" t="str">
            <v>Tempus time recording</v>
          </cell>
        </row>
        <row r="145">
          <cell r="A145">
            <v>898310</v>
          </cell>
          <cell r="B145" t="str">
            <v>Joan Ryan</v>
          </cell>
          <cell r="C145" t="str">
            <v>CFOR802022</v>
          </cell>
          <cell r="D145" t="str">
            <v>Tempus time recording</v>
          </cell>
        </row>
        <row r="146">
          <cell r="A146">
            <v>148701</v>
          </cell>
          <cell r="B146" t="str">
            <v>David Petch</v>
          </cell>
          <cell r="C146" t="str">
            <v>CFOR802022</v>
          </cell>
          <cell r="D146" t="str">
            <v>Tempus time recording</v>
          </cell>
        </row>
        <row r="147">
          <cell r="A147">
            <v>262136</v>
          </cell>
          <cell r="B147" t="str">
            <v>Lisa Garey</v>
          </cell>
          <cell r="C147" t="str">
            <v>CFOR802022</v>
          </cell>
          <cell r="D147" t="str">
            <v>Tempus time recording</v>
          </cell>
        </row>
        <row r="148">
          <cell r="A148">
            <v>264810</v>
          </cell>
          <cell r="B148" t="str">
            <v>Angie Siddall</v>
          </cell>
          <cell r="C148" t="str">
            <v>CFOR802022</v>
          </cell>
          <cell r="D148" t="str">
            <v>Negative time recording</v>
          </cell>
        </row>
        <row r="149">
          <cell r="A149">
            <v>279370</v>
          </cell>
          <cell r="B149" t="str">
            <v>Pat Lines</v>
          </cell>
          <cell r="C149" t="str">
            <v>CFOR802022</v>
          </cell>
          <cell r="D149" t="str">
            <v>Tempus time recording</v>
          </cell>
        </row>
        <row r="150">
          <cell r="A150">
            <v>428246</v>
          </cell>
          <cell r="B150" t="str">
            <v>Catherine Stevenson</v>
          </cell>
          <cell r="C150" t="str">
            <v>CFOR802022</v>
          </cell>
          <cell r="D150" t="str">
            <v>Tempus time recording</v>
          </cell>
        </row>
        <row r="151">
          <cell r="A151">
            <v>495754</v>
          </cell>
          <cell r="B151" t="str">
            <v>V G Ferguson</v>
          </cell>
          <cell r="C151" t="str">
            <v>CFOR802022</v>
          </cell>
          <cell r="D151" t="str">
            <v>Tempus time recording</v>
          </cell>
        </row>
        <row r="152">
          <cell r="A152">
            <v>546280</v>
          </cell>
          <cell r="B152" t="str">
            <v>Debora Cooke</v>
          </cell>
          <cell r="C152" t="str">
            <v>CFOR802022</v>
          </cell>
          <cell r="D152" t="str">
            <v>Tempus time recording</v>
          </cell>
        </row>
        <row r="153">
          <cell r="A153">
            <v>547911</v>
          </cell>
          <cell r="B153" t="str">
            <v>Mary Cumming</v>
          </cell>
          <cell r="C153" t="str">
            <v>CFOR802022</v>
          </cell>
          <cell r="D153" t="str">
            <v>Tempus time recording</v>
          </cell>
        </row>
        <row r="154">
          <cell r="A154">
            <v>596596</v>
          </cell>
          <cell r="B154" t="str">
            <v>Anne Marie Colton</v>
          </cell>
          <cell r="C154" t="str">
            <v>CFOR802022</v>
          </cell>
          <cell r="D154" t="str">
            <v>Tempus time recording</v>
          </cell>
        </row>
        <row r="155">
          <cell r="A155">
            <v>655704</v>
          </cell>
          <cell r="B155" t="str">
            <v>Susan Sloan</v>
          </cell>
          <cell r="C155" t="str">
            <v>CFOR802022</v>
          </cell>
          <cell r="D155" t="str">
            <v>Tempus time recording</v>
          </cell>
        </row>
        <row r="156">
          <cell r="A156">
            <v>968226</v>
          </cell>
          <cell r="B156" t="str">
            <v>Joyce Dennis</v>
          </cell>
          <cell r="C156" t="str">
            <v>CFOR802022</v>
          </cell>
          <cell r="D156" t="str">
            <v>Tempus time recording</v>
          </cell>
        </row>
        <row r="157">
          <cell r="A157">
            <v>147403</v>
          </cell>
          <cell r="B157" t="str">
            <v>Simion Deju</v>
          </cell>
          <cell r="C157" t="str">
            <v>CFOR802132</v>
          </cell>
          <cell r="D157" t="str">
            <v>Tempus time recording</v>
          </cell>
        </row>
        <row r="158">
          <cell r="A158">
            <v>217630</v>
          </cell>
          <cell r="B158" t="str">
            <v>Debbie Wallis</v>
          </cell>
          <cell r="C158" t="str">
            <v>CFOR802022</v>
          </cell>
          <cell r="D158" t="str">
            <v>Tempus time recording</v>
          </cell>
        </row>
        <row r="159">
          <cell r="A159">
            <v>411845</v>
          </cell>
          <cell r="B159" t="str">
            <v>Jeanette Southgate</v>
          </cell>
          <cell r="C159" t="str">
            <v>CFOR802022</v>
          </cell>
          <cell r="D159" t="str">
            <v>Tempus time recording</v>
          </cell>
        </row>
        <row r="160">
          <cell r="A160">
            <v>459214</v>
          </cell>
          <cell r="B160" t="str">
            <v>Napoleon Scicluna</v>
          </cell>
          <cell r="C160" t="str">
            <v>CFOR802022</v>
          </cell>
          <cell r="D160" t="str">
            <v>Tempus time recording</v>
          </cell>
        </row>
        <row r="161">
          <cell r="A161">
            <v>607236</v>
          </cell>
          <cell r="B161" t="str">
            <v>M Reeve</v>
          </cell>
          <cell r="C161" t="str">
            <v>CFOR802022</v>
          </cell>
          <cell r="D161" t="str">
            <v>Tempus time recording</v>
          </cell>
        </row>
        <row r="162">
          <cell r="A162">
            <v>607313</v>
          </cell>
          <cell r="B162" t="str">
            <v>Mounir Zaccak</v>
          </cell>
          <cell r="C162" t="str">
            <v>CFOR802022</v>
          </cell>
          <cell r="D162" t="str">
            <v>Tempus time recording</v>
          </cell>
        </row>
        <row r="163">
          <cell r="A163">
            <v>752444</v>
          </cell>
          <cell r="B163" t="str">
            <v>Karen Mckinnon</v>
          </cell>
          <cell r="C163" t="str">
            <v>CFOR802022</v>
          </cell>
          <cell r="D163" t="str">
            <v>Tempus time recording</v>
          </cell>
        </row>
        <row r="164">
          <cell r="A164">
            <v>976941</v>
          </cell>
          <cell r="B164" t="str">
            <v>Gary Angus</v>
          </cell>
          <cell r="C164" t="str">
            <v>CFOR802022</v>
          </cell>
          <cell r="D164" t="str">
            <v>Tempus time recording</v>
          </cell>
        </row>
        <row r="165">
          <cell r="A165">
            <v>201174</v>
          </cell>
          <cell r="B165" t="str">
            <v>Richard Melnick</v>
          </cell>
          <cell r="C165" t="str">
            <v>CFOR802032</v>
          </cell>
          <cell r="D165" t="str">
            <v>Tempus time recording</v>
          </cell>
        </row>
        <row r="166">
          <cell r="A166">
            <v>427021</v>
          </cell>
          <cell r="B166" t="str">
            <v>G A Siddall</v>
          </cell>
          <cell r="C166" t="str">
            <v>CFOR802032</v>
          </cell>
          <cell r="D166" t="str">
            <v>Tempus time recording</v>
          </cell>
        </row>
        <row r="167">
          <cell r="A167">
            <v>977011</v>
          </cell>
          <cell r="B167" t="str">
            <v>W J Langille</v>
          </cell>
          <cell r="C167" t="str">
            <v>CFOR802032</v>
          </cell>
          <cell r="D167" t="str">
            <v>Tempus time recording</v>
          </cell>
        </row>
        <row r="168">
          <cell r="A168">
            <v>148642</v>
          </cell>
          <cell r="B168" t="str">
            <v>Jay Henderson</v>
          </cell>
          <cell r="C168" t="str">
            <v>CFOR100000</v>
          </cell>
          <cell r="D168" t="str">
            <v>Tempus time recording</v>
          </cell>
        </row>
        <row r="169">
          <cell r="A169">
            <v>148643</v>
          </cell>
          <cell r="B169" t="str">
            <v>Elizabeth Haughton</v>
          </cell>
          <cell r="C169" t="str">
            <v>CFOR100000</v>
          </cell>
          <cell r="D169" t="str">
            <v>Tempus time recording</v>
          </cell>
        </row>
        <row r="170">
          <cell r="A170">
            <v>148651</v>
          </cell>
          <cell r="B170" t="str">
            <v>Lori Thompson</v>
          </cell>
          <cell r="C170" t="str">
            <v>CFOR100000</v>
          </cell>
          <cell r="D170" t="str">
            <v>Tempus time recording</v>
          </cell>
        </row>
        <row r="171">
          <cell r="A171">
            <v>148665</v>
          </cell>
          <cell r="B171" t="str">
            <v>David Collins</v>
          </cell>
          <cell r="C171" t="str">
            <v>CFOR100000</v>
          </cell>
          <cell r="D171" t="str">
            <v>Tempus time recording</v>
          </cell>
        </row>
        <row r="172">
          <cell r="A172">
            <v>148667</v>
          </cell>
          <cell r="B172" t="str">
            <v>Bruce Harper</v>
          </cell>
          <cell r="C172" t="str">
            <v>CFOR100000</v>
          </cell>
          <cell r="D172" t="str">
            <v>Tempus time recording</v>
          </cell>
        </row>
        <row r="173">
          <cell r="A173">
            <v>148670</v>
          </cell>
          <cell r="B173" t="str">
            <v>Kenny Porter</v>
          </cell>
          <cell r="C173" t="str">
            <v>CFOR100000</v>
          </cell>
          <cell r="D173" t="str">
            <v>Tempus time recording</v>
          </cell>
        </row>
        <row r="174">
          <cell r="A174">
            <v>197947</v>
          </cell>
          <cell r="B174" t="str">
            <v>Gustano Vergara</v>
          </cell>
          <cell r="D174" t="str">
            <v>Tempus time recording</v>
          </cell>
        </row>
        <row r="175">
          <cell r="A175">
            <v>198875</v>
          </cell>
          <cell r="B175" t="str">
            <v>Jeff Shaw</v>
          </cell>
          <cell r="D175" t="str">
            <v>Tempus time recording</v>
          </cell>
        </row>
        <row r="176">
          <cell r="A176">
            <v>200048</v>
          </cell>
          <cell r="B176" t="str">
            <v>Bob Penfold</v>
          </cell>
          <cell r="C176" t="str">
            <v>CFOR802032</v>
          </cell>
          <cell r="D176" t="str">
            <v>Tempus time recording</v>
          </cell>
        </row>
        <row r="177">
          <cell r="A177">
            <v>201035</v>
          </cell>
          <cell r="B177" t="str">
            <v>Matthew Huggins</v>
          </cell>
          <cell r="C177" t="str">
            <v>CFOR802032</v>
          </cell>
          <cell r="D177" t="str">
            <v>Tempus time recording</v>
          </cell>
        </row>
        <row r="178">
          <cell r="A178">
            <v>201335</v>
          </cell>
          <cell r="B178" t="str">
            <v>Beth Tranquada</v>
          </cell>
          <cell r="C178" t="str">
            <v>CFOR802132</v>
          </cell>
          <cell r="D178" t="str">
            <v>Tempus time recording</v>
          </cell>
        </row>
        <row r="179">
          <cell r="A179">
            <v>201344</v>
          </cell>
          <cell r="B179" t="str">
            <v>Derek Mitchell</v>
          </cell>
          <cell r="C179" t="str">
            <v>CFOR802132</v>
          </cell>
          <cell r="D179" t="str">
            <v>Tempus time recording</v>
          </cell>
        </row>
        <row r="180">
          <cell r="A180">
            <v>201365</v>
          </cell>
          <cell r="B180" t="str">
            <v>Ron Masterson</v>
          </cell>
          <cell r="C180" t="str">
            <v>CFOR802132</v>
          </cell>
          <cell r="D180" t="str">
            <v>Tempus time recording</v>
          </cell>
        </row>
        <row r="181">
          <cell r="A181">
            <v>201438</v>
          </cell>
          <cell r="B181" t="str">
            <v>Christopher McIntosh</v>
          </cell>
          <cell r="C181" t="str">
            <v>CFOR802032</v>
          </cell>
          <cell r="D181" t="str">
            <v>Tempus time recording</v>
          </cell>
        </row>
        <row r="182">
          <cell r="A182">
            <v>201482</v>
          </cell>
          <cell r="B182" t="str">
            <v>Steven Donakov</v>
          </cell>
          <cell r="C182" t="str">
            <v>CFOR802032</v>
          </cell>
          <cell r="D182" t="str">
            <v>Tempus time recording</v>
          </cell>
        </row>
        <row r="183">
          <cell r="A183">
            <v>201729</v>
          </cell>
          <cell r="B183" t="str">
            <v>Roxanne Losee</v>
          </cell>
          <cell r="C183" t="str">
            <v>CFOR802042</v>
          </cell>
          <cell r="D183" t="str">
            <v>Tempus time recording</v>
          </cell>
        </row>
        <row r="184">
          <cell r="A184">
            <v>201760</v>
          </cell>
          <cell r="B184" t="str">
            <v>Sabine Watson</v>
          </cell>
          <cell r="C184" t="str">
            <v>CFOR100000</v>
          </cell>
          <cell r="D184" t="str">
            <v>Tempus time recording</v>
          </cell>
        </row>
        <row r="185">
          <cell r="A185">
            <v>234234</v>
          </cell>
          <cell r="B185" t="str">
            <v>Mike Gurney</v>
          </cell>
          <cell r="C185" t="str">
            <v>CFOR802032</v>
          </cell>
          <cell r="D185" t="str">
            <v>Negative time recording</v>
          </cell>
        </row>
        <row r="186">
          <cell r="A186">
            <v>199579</v>
          </cell>
          <cell r="B186" t="str">
            <v>Tracy Harris</v>
          </cell>
          <cell r="C186" t="str">
            <v>CFOR802032</v>
          </cell>
          <cell r="D186" t="str">
            <v>Tempus time recording</v>
          </cell>
        </row>
        <row r="187">
          <cell r="A187">
            <v>201176</v>
          </cell>
          <cell r="B187" t="str">
            <v>Jason Simpson</v>
          </cell>
          <cell r="C187" t="str">
            <v>CFOR802032</v>
          </cell>
          <cell r="D187" t="str">
            <v>Tempus time recording</v>
          </cell>
        </row>
        <row r="188">
          <cell r="A188">
            <v>201178</v>
          </cell>
          <cell r="B188" t="str">
            <v>Michael Doner</v>
          </cell>
          <cell r="C188" t="str">
            <v>CFOR802032</v>
          </cell>
          <cell r="D188" t="str">
            <v>Tempus time recording</v>
          </cell>
        </row>
        <row r="189">
          <cell r="A189">
            <v>834610</v>
          </cell>
          <cell r="B189" t="str">
            <v>Steve Lapp</v>
          </cell>
          <cell r="C189" t="str">
            <v>CFOR802032</v>
          </cell>
          <cell r="D189" t="str">
            <v>Tempus time recording</v>
          </cell>
        </row>
        <row r="190">
          <cell r="A190">
            <v>191782</v>
          </cell>
          <cell r="B190" t="str">
            <v>Francis Connolly</v>
          </cell>
          <cell r="C190" t="str">
            <v>CFOR802032</v>
          </cell>
          <cell r="D190" t="str">
            <v>Tempus time recording</v>
          </cell>
        </row>
        <row r="191">
          <cell r="A191">
            <v>199601</v>
          </cell>
          <cell r="B191" t="str">
            <v>Joely Krishko</v>
          </cell>
          <cell r="C191" t="str">
            <v>CFOR802032</v>
          </cell>
          <cell r="D191" t="str">
            <v>Tempus time recording</v>
          </cell>
        </row>
        <row r="192">
          <cell r="A192">
            <v>421624</v>
          </cell>
          <cell r="B192" t="str">
            <v>Betty Landry</v>
          </cell>
          <cell r="C192" t="str">
            <v>CFOR802032</v>
          </cell>
          <cell r="D192" t="str">
            <v>Tempus time recording</v>
          </cell>
        </row>
        <row r="193">
          <cell r="A193">
            <v>571186</v>
          </cell>
          <cell r="B193" t="str">
            <v>Glenn Lance</v>
          </cell>
          <cell r="C193" t="str">
            <v>CFOR802042</v>
          </cell>
          <cell r="D193" t="str">
            <v>Tempus time recording</v>
          </cell>
        </row>
        <row r="194">
          <cell r="A194">
            <v>717591</v>
          </cell>
          <cell r="B194" t="str">
            <v>R P Gross</v>
          </cell>
          <cell r="C194" t="str">
            <v>CFOR802032</v>
          </cell>
          <cell r="D194" t="str">
            <v>Tempus time recording</v>
          </cell>
        </row>
        <row r="195">
          <cell r="A195">
            <v>728581</v>
          </cell>
          <cell r="B195" t="str">
            <v>A W Benedek</v>
          </cell>
          <cell r="C195" t="str">
            <v>CFOR802032</v>
          </cell>
          <cell r="D195" t="str">
            <v>Tempus time recording</v>
          </cell>
        </row>
        <row r="196">
          <cell r="A196">
            <v>774340</v>
          </cell>
          <cell r="B196" t="str">
            <v>Dawn Hogarth</v>
          </cell>
          <cell r="C196" t="str">
            <v>CFOR802032</v>
          </cell>
          <cell r="D196" t="str">
            <v>Tempus time recording</v>
          </cell>
        </row>
        <row r="197">
          <cell r="A197">
            <v>818062</v>
          </cell>
          <cell r="B197" t="str">
            <v>Penny Harnum</v>
          </cell>
          <cell r="C197" t="str">
            <v>CFOR802032</v>
          </cell>
          <cell r="D197" t="str">
            <v>Tempus time recording</v>
          </cell>
        </row>
        <row r="198">
          <cell r="A198">
            <v>843045</v>
          </cell>
          <cell r="B198" t="str">
            <v>Ron Bramhall</v>
          </cell>
          <cell r="C198" t="str">
            <v>CFOR802032</v>
          </cell>
          <cell r="D198" t="str">
            <v>Tempus time recording</v>
          </cell>
        </row>
        <row r="199">
          <cell r="A199">
            <v>196180</v>
          </cell>
          <cell r="B199" t="str">
            <v>Stephen Rogers</v>
          </cell>
          <cell r="C199" t="str">
            <v>CFOR802032</v>
          </cell>
          <cell r="D199" t="str">
            <v>Tempus time recording</v>
          </cell>
        </row>
        <row r="200">
          <cell r="A200">
            <v>197123</v>
          </cell>
          <cell r="B200" t="str">
            <v>Gary Rogers</v>
          </cell>
          <cell r="C200" t="str">
            <v>CFOR802032</v>
          </cell>
          <cell r="D200" t="str">
            <v>Tempus time recording</v>
          </cell>
        </row>
        <row r="201">
          <cell r="A201">
            <v>198964</v>
          </cell>
          <cell r="B201" t="str">
            <v>Peter Rutkowsky</v>
          </cell>
          <cell r="C201" t="str">
            <v>CFOR802032</v>
          </cell>
          <cell r="D201" t="str">
            <v>Tempus time recording</v>
          </cell>
        </row>
        <row r="202">
          <cell r="A202">
            <v>199645</v>
          </cell>
          <cell r="B202" t="str">
            <v>Brent Johnston</v>
          </cell>
          <cell r="C202" t="str">
            <v>CFOR802032</v>
          </cell>
          <cell r="D202" t="str">
            <v>Tempus time recording</v>
          </cell>
        </row>
        <row r="203">
          <cell r="A203">
            <v>200140</v>
          </cell>
          <cell r="B203" t="str">
            <v>Dale Hall</v>
          </cell>
          <cell r="C203" t="str">
            <v>CFOR802032</v>
          </cell>
          <cell r="D203" t="str">
            <v>Tempus time recording</v>
          </cell>
        </row>
        <row r="204">
          <cell r="A204">
            <v>656166</v>
          </cell>
          <cell r="B204" t="str">
            <v>Andrew Mclellan</v>
          </cell>
          <cell r="C204" t="str">
            <v>CFOR802032</v>
          </cell>
          <cell r="D204" t="str">
            <v>Tempus time recording</v>
          </cell>
        </row>
        <row r="205">
          <cell r="A205">
            <v>656271</v>
          </cell>
          <cell r="B205" t="str">
            <v>Frank Laundry</v>
          </cell>
          <cell r="C205" t="str">
            <v>CFOR802032</v>
          </cell>
          <cell r="D205" t="str">
            <v>Tempus time recording</v>
          </cell>
        </row>
        <row r="206">
          <cell r="A206">
            <v>976584</v>
          </cell>
          <cell r="B206" t="str">
            <v>P J Deguerre</v>
          </cell>
          <cell r="C206" t="str">
            <v>CFOR802032</v>
          </cell>
          <cell r="D206" t="str">
            <v>Tempus time recording</v>
          </cell>
        </row>
        <row r="207">
          <cell r="A207">
            <v>976591</v>
          </cell>
          <cell r="B207" t="str">
            <v>Rick Vanatter</v>
          </cell>
          <cell r="C207" t="str">
            <v>CFOR802032</v>
          </cell>
          <cell r="D207" t="str">
            <v>Tempus time recording</v>
          </cell>
        </row>
        <row r="208">
          <cell r="A208">
            <v>976654</v>
          </cell>
          <cell r="B208" t="str">
            <v>Bob Yurchuk</v>
          </cell>
          <cell r="C208" t="str">
            <v>CFOR802032</v>
          </cell>
          <cell r="D208" t="str">
            <v>Tempus time recording</v>
          </cell>
        </row>
        <row r="209">
          <cell r="A209">
            <v>976661</v>
          </cell>
          <cell r="B209" t="str">
            <v>Fred Roberts</v>
          </cell>
          <cell r="C209" t="str">
            <v>CFOR802032</v>
          </cell>
          <cell r="D209" t="str">
            <v>Tempus time recording</v>
          </cell>
        </row>
        <row r="210">
          <cell r="A210">
            <v>976773</v>
          </cell>
          <cell r="B210" t="str">
            <v>Patrick Noel</v>
          </cell>
          <cell r="C210" t="str">
            <v>CFOR802032</v>
          </cell>
          <cell r="D210" t="str">
            <v>Tempus time recording</v>
          </cell>
        </row>
        <row r="211">
          <cell r="A211">
            <v>976801</v>
          </cell>
          <cell r="B211" t="str">
            <v>W G Sherren</v>
          </cell>
          <cell r="C211" t="str">
            <v>CFOR802032</v>
          </cell>
          <cell r="D211" t="str">
            <v>Tempus time recording</v>
          </cell>
        </row>
        <row r="212">
          <cell r="A212">
            <v>976822</v>
          </cell>
          <cell r="B212" t="str">
            <v>W Jr Fraser</v>
          </cell>
          <cell r="C212" t="str">
            <v>CFOR802032</v>
          </cell>
          <cell r="D212" t="str">
            <v>Tempus time recording</v>
          </cell>
        </row>
        <row r="213">
          <cell r="A213">
            <v>976850</v>
          </cell>
          <cell r="B213" t="str">
            <v>Pauline Leybourne</v>
          </cell>
          <cell r="C213" t="str">
            <v>CFOR802032</v>
          </cell>
          <cell r="D213" t="str">
            <v>Tempus time recording</v>
          </cell>
        </row>
        <row r="214">
          <cell r="A214">
            <v>977053</v>
          </cell>
          <cell r="B214" t="str">
            <v>A West</v>
          </cell>
          <cell r="C214" t="str">
            <v>CFOR802032</v>
          </cell>
          <cell r="D214" t="str">
            <v>Tempus time recording</v>
          </cell>
        </row>
        <row r="215">
          <cell r="A215">
            <v>151452</v>
          </cell>
          <cell r="B215" t="str">
            <v>Ellen Fletcher</v>
          </cell>
          <cell r="C215" t="str">
            <v>CFOR802032</v>
          </cell>
          <cell r="D215" t="str">
            <v>Tempus time recording</v>
          </cell>
        </row>
        <row r="216">
          <cell r="A216">
            <v>157696</v>
          </cell>
          <cell r="B216" t="str">
            <v>Mike Scott</v>
          </cell>
          <cell r="C216" t="str">
            <v>CFOR802032</v>
          </cell>
          <cell r="D216" t="str">
            <v>Tempus time recording</v>
          </cell>
        </row>
        <row r="217">
          <cell r="A217">
            <v>180705</v>
          </cell>
          <cell r="B217" t="str">
            <v>Bill Prychitka</v>
          </cell>
          <cell r="C217" t="str">
            <v>CFOR802032</v>
          </cell>
          <cell r="D217" t="str">
            <v>Tempus time recording</v>
          </cell>
        </row>
        <row r="218">
          <cell r="A218">
            <v>190951</v>
          </cell>
          <cell r="B218" t="str">
            <v>Lisa Diamond</v>
          </cell>
          <cell r="C218" t="str">
            <v>CFOR802032</v>
          </cell>
          <cell r="D218" t="str">
            <v>Tempus time recording</v>
          </cell>
        </row>
        <row r="219">
          <cell r="A219">
            <v>191410</v>
          </cell>
          <cell r="B219" t="str">
            <v>Danielle Shank</v>
          </cell>
          <cell r="C219" t="str">
            <v>CFOR802032</v>
          </cell>
          <cell r="D219" t="str">
            <v>Tempus time recording</v>
          </cell>
        </row>
        <row r="220">
          <cell r="A220">
            <v>424676</v>
          </cell>
          <cell r="B220" t="str">
            <v>Rob Tout</v>
          </cell>
          <cell r="C220" t="str">
            <v>CFOR802032</v>
          </cell>
          <cell r="D220" t="str">
            <v>Tempus time recording</v>
          </cell>
        </row>
        <row r="221">
          <cell r="A221">
            <v>548023</v>
          </cell>
          <cell r="B221" t="str">
            <v>Ben Hunchak</v>
          </cell>
          <cell r="C221" t="str">
            <v>CFOR802032</v>
          </cell>
          <cell r="D221" t="str">
            <v>Tempus time recording</v>
          </cell>
        </row>
        <row r="222">
          <cell r="A222">
            <v>623714</v>
          </cell>
          <cell r="B222" t="str">
            <v>Peter Nimmo</v>
          </cell>
          <cell r="C222" t="str">
            <v>CFOR802032</v>
          </cell>
          <cell r="D222" t="str">
            <v>Tempus time recording</v>
          </cell>
        </row>
        <row r="223">
          <cell r="A223">
            <v>795935</v>
          </cell>
          <cell r="B223" t="str">
            <v>Robert Horsley</v>
          </cell>
          <cell r="C223" t="str">
            <v>CFOR802032</v>
          </cell>
          <cell r="D223" t="str">
            <v>Tempus time recording</v>
          </cell>
        </row>
        <row r="224">
          <cell r="A224">
            <v>883435</v>
          </cell>
          <cell r="B224" t="str">
            <v>Domenic Falbo</v>
          </cell>
          <cell r="C224" t="str">
            <v>CFOR802032</v>
          </cell>
          <cell r="D224" t="str">
            <v>Tempus time recording</v>
          </cell>
        </row>
        <row r="225">
          <cell r="A225">
            <v>305032</v>
          </cell>
          <cell r="B225" t="str">
            <v>Lynn Whitehouse</v>
          </cell>
          <cell r="C225" t="str">
            <v>CFOR802032</v>
          </cell>
          <cell r="D225" t="str">
            <v>Tempus time recording</v>
          </cell>
        </row>
        <row r="226">
          <cell r="A226">
            <v>500255</v>
          </cell>
          <cell r="B226" t="str">
            <v>R J Mcdowell</v>
          </cell>
          <cell r="C226" t="str">
            <v>CFOR802032</v>
          </cell>
          <cell r="D226" t="str">
            <v>Tempus time recording</v>
          </cell>
        </row>
        <row r="227">
          <cell r="A227">
            <v>976521</v>
          </cell>
          <cell r="B227" t="str">
            <v>Eric Hodgson</v>
          </cell>
          <cell r="C227" t="str">
            <v>CFOR802032</v>
          </cell>
          <cell r="D227" t="str">
            <v>Tempus time recording</v>
          </cell>
        </row>
        <row r="228">
          <cell r="A228">
            <v>995463</v>
          </cell>
          <cell r="B228" t="str">
            <v>Trent McElwain</v>
          </cell>
          <cell r="C228" t="str">
            <v>CFOR802032</v>
          </cell>
          <cell r="D228" t="str">
            <v>Tempus time recording</v>
          </cell>
        </row>
        <row r="229">
          <cell r="A229">
            <v>190546</v>
          </cell>
          <cell r="B229" t="str">
            <v>Laura Hash</v>
          </cell>
          <cell r="C229" t="str">
            <v>CFOR802032</v>
          </cell>
          <cell r="D229" t="str">
            <v>Tempus time recording</v>
          </cell>
        </row>
        <row r="230">
          <cell r="A230">
            <v>193457</v>
          </cell>
          <cell r="B230" t="str">
            <v>David Jones</v>
          </cell>
          <cell r="C230" t="str">
            <v>CFOR802032</v>
          </cell>
          <cell r="D230" t="str">
            <v>Tempus time recording</v>
          </cell>
        </row>
        <row r="231">
          <cell r="A231">
            <v>195004</v>
          </cell>
          <cell r="B231" t="str">
            <v>Shawna Hutton</v>
          </cell>
          <cell r="C231" t="str">
            <v>CFOR802032</v>
          </cell>
          <cell r="D231" t="str">
            <v>Tempus time recording</v>
          </cell>
        </row>
        <row r="232">
          <cell r="A232">
            <v>704494</v>
          </cell>
          <cell r="B232" t="str">
            <v>R M Breen</v>
          </cell>
          <cell r="C232" t="str">
            <v>CFOR802032</v>
          </cell>
          <cell r="D232" t="str">
            <v>Tempus time recording</v>
          </cell>
        </row>
        <row r="233">
          <cell r="A233">
            <v>190987</v>
          </cell>
          <cell r="B233" t="str">
            <v>Te Reed</v>
          </cell>
          <cell r="C233" t="str">
            <v>CFOR802032</v>
          </cell>
          <cell r="D233" t="str">
            <v>Tempus time recording</v>
          </cell>
        </row>
        <row r="234">
          <cell r="A234">
            <v>428344</v>
          </cell>
          <cell r="B234" t="str">
            <v>Steve Cowan</v>
          </cell>
          <cell r="C234" t="str">
            <v>CFOR802032</v>
          </cell>
          <cell r="D234" t="str">
            <v>Tempus time recording</v>
          </cell>
        </row>
        <row r="235">
          <cell r="A235">
            <v>959196</v>
          </cell>
          <cell r="B235" t="str">
            <v>Michelle Tougas</v>
          </cell>
          <cell r="C235" t="str">
            <v>CFOR802032</v>
          </cell>
          <cell r="D235" t="str">
            <v>Tempus time recording</v>
          </cell>
        </row>
        <row r="236">
          <cell r="A236">
            <v>175323</v>
          </cell>
          <cell r="B236" t="str">
            <v>Matt Barrett</v>
          </cell>
          <cell r="C236" t="str">
            <v>CFOR802032</v>
          </cell>
          <cell r="D236" t="str">
            <v>Tempus time recording</v>
          </cell>
        </row>
        <row r="237">
          <cell r="A237">
            <v>195157</v>
          </cell>
          <cell r="B237" t="str">
            <v>Peggy Gerard</v>
          </cell>
          <cell r="C237" t="str">
            <v>CFOR802032</v>
          </cell>
          <cell r="D237" t="str">
            <v>Tempus time recording</v>
          </cell>
        </row>
        <row r="238">
          <cell r="A238">
            <v>352814</v>
          </cell>
          <cell r="B238" t="str">
            <v>Will Burley</v>
          </cell>
          <cell r="C238" t="str">
            <v>CFOR802032</v>
          </cell>
          <cell r="D238" t="str">
            <v>Tempus time recording</v>
          </cell>
        </row>
        <row r="239">
          <cell r="A239">
            <v>989415</v>
          </cell>
          <cell r="B239" t="str">
            <v>Paul Farrow</v>
          </cell>
          <cell r="C239" t="str">
            <v>CFOR802032</v>
          </cell>
          <cell r="D239" t="str">
            <v>Tempus time recording</v>
          </cell>
        </row>
        <row r="240">
          <cell r="A240">
            <v>51902</v>
          </cell>
          <cell r="B240" t="str">
            <v>Dave Wallace</v>
          </cell>
          <cell r="C240" t="str">
            <v>CFOR802032</v>
          </cell>
          <cell r="D240" t="str">
            <v>Tempus time recording</v>
          </cell>
        </row>
        <row r="241">
          <cell r="A241">
            <v>152593</v>
          </cell>
          <cell r="B241" t="str">
            <v>Ian Mcintyre</v>
          </cell>
          <cell r="C241" t="str">
            <v>CFOR802032</v>
          </cell>
          <cell r="D241" t="str">
            <v>Tempus time recording</v>
          </cell>
        </row>
        <row r="242">
          <cell r="A242">
            <v>424270</v>
          </cell>
          <cell r="B242" t="str">
            <v>Larry Camilleri</v>
          </cell>
          <cell r="C242" t="str">
            <v>CFOR802032</v>
          </cell>
          <cell r="D242" t="str">
            <v>Tempus time recording</v>
          </cell>
        </row>
        <row r="243">
          <cell r="A243">
            <v>587202</v>
          </cell>
          <cell r="B243" t="str">
            <v>D Wilson</v>
          </cell>
          <cell r="C243" t="str">
            <v>CFOR802032</v>
          </cell>
          <cell r="D243" t="str">
            <v>Tempus time recording</v>
          </cell>
        </row>
        <row r="244">
          <cell r="A244">
            <v>51867</v>
          </cell>
          <cell r="B244" t="str">
            <v>M D Homan</v>
          </cell>
          <cell r="C244" t="str">
            <v>CFOR802032</v>
          </cell>
          <cell r="D244" t="str">
            <v>Tempus time recording</v>
          </cell>
        </row>
        <row r="245">
          <cell r="A245">
            <v>196480</v>
          </cell>
          <cell r="B245" t="str">
            <v>Stanley Gordon</v>
          </cell>
          <cell r="C245" t="str">
            <v>CFOR802032</v>
          </cell>
          <cell r="D245" t="str">
            <v>Tempus time recording</v>
          </cell>
        </row>
        <row r="246">
          <cell r="A246">
            <v>196508</v>
          </cell>
          <cell r="B246" t="str">
            <v>Stephen Welsh</v>
          </cell>
          <cell r="C246" t="str">
            <v>CFOR802032</v>
          </cell>
          <cell r="D246" t="str">
            <v>Tempus time recording</v>
          </cell>
        </row>
        <row r="247">
          <cell r="A247">
            <v>481971</v>
          </cell>
          <cell r="B247" t="str">
            <v>Liberal Sousa</v>
          </cell>
          <cell r="C247" t="str">
            <v>CFOR802032</v>
          </cell>
          <cell r="D247" t="str">
            <v>Tempus time recording</v>
          </cell>
        </row>
        <row r="248">
          <cell r="A248">
            <v>589631</v>
          </cell>
          <cell r="B248" t="str">
            <v>Steve Cooper</v>
          </cell>
          <cell r="C248" t="str">
            <v>CFOR802032</v>
          </cell>
          <cell r="D248" t="str">
            <v>Tempus time recording</v>
          </cell>
        </row>
        <row r="249">
          <cell r="A249">
            <v>196507</v>
          </cell>
          <cell r="B249" t="str">
            <v>Sheri MacArthur</v>
          </cell>
          <cell r="C249" t="str">
            <v>CFOR802032</v>
          </cell>
          <cell r="D249" t="str">
            <v>Tempus time recording</v>
          </cell>
        </row>
        <row r="250">
          <cell r="A250">
            <v>240275</v>
          </cell>
          <cell r="B250" t="str">
            <v>Liz Fisken</v>
          </cell>
          <cell r="C250" t="str">
            <v>CFOR802032</v>
          </cell>
          <cell r="D250" t="str">
            <v>Tempus time recording</v>
          </cell>
        </row>
        <row r="251">
          <cell r="A251">
            <v>165781</v>
          </cell>
          <cell r="B251" t="str">
            <v>G Monaghan</v>
          </cell>
          <cell r="C251" t="str">
            <v>CFOR802032</v>
          </cell>
          <cell r="D251" t="str">
            <v>Tempus time recording</v>
          </cell>
        </row>
        <row r="252">
          <cell r="A252">
            <v>194678</v>
          </cell>
          <cell r="B252" t="str">
            <v>Monica Viegas</v>
          </cell>
          <cell r="C252" t="str">
            <v>CFOR802032</v>
          </cell>
          <cell r="D252" t="str">
            <v>Tempus time recording</v>
          </cell>
        </row>
        <row r="253">
          <cell r="A253">
            <v>391426</v>
          </cell>
          <cell r="B253" t="str">
            <v>D J Farrow</v>
          </cell>
          <cell r="C253" t="str">
            <v>CFOR802032</v>
          </cell>
          <cell r="D253" t="str">
            <v>Tempus time recording</v>
          </cell>
        </row>
        <row r="254">
          <cell r="A254">
            <v>194580</v>
          </cell>
          <cell r="B254" t="str">
            <v>Brian Sinclair</v>
          </cell>
          <cell r="C254" t="str">
            <v>CFOR802032</v>
          </cell>
          <cell r="D254" t="str">
            <v>Tempus time recording</v>
          </cell>
        </row>
        <row r="255">
          <cell r="A255">
            <v>430031</v>
          </cell>
          <cell r="B255" t="str">
            <v>Lisa Weisflock</v>
          </cell>
          <cell r="C255" t="str">
            <v>CFOR802032</v>
          </cell>
          <cell r="D255" t="str">
            <v>Tempus time recording</v>
          </cell>
        </row>
        <row r="256">
          <cell r="A256">
            <v>600733</v>
          </cell>
          <cell r="B256" t="str">
            <v>James Redhead</v>
          </cell>
          <cell r="C256" t="str">
            <v>CFOR802032</v>
          </cell>
          <cell r="D256" t="str">
            <v>Tempus time recording</v>
          </cell>
        </row>
        <row r="257">
          <cell r="A257">
            <v>201337</v>
          </cell>
          <cell r="B257" t="str">
            <v>Rachel Clement</v>
          </cell>
          <cell r="C257" t="str">
            <v>CFOR802132</v>
          </cell>
          <cell r="D257" t="str">
            <v>Tempus time recording</v>
          </cell>
        </row>
        <row r="258">
          <cell r="A258">
            <v>201356</v>
          </cell>
          <cell r="B258" t="str">
            <v>Robert Watts</v>
          </cell>
          <cell r="C258" t="str">
            <v>CFOR802132</v>
          </cell>
          <cell r="D258" t="str">
            <v>Tempus time recording</v>
          </cell>
        </row>
        <row r="259">
          <cell r="A259">
            <v>201357</v>
          </cell>
          <cell r="B259" t="str">
            <v>Steffon Zoskey</v>
          </cell>
          <cell r="C259" t="str">
            <v>CFOR802132</v>
          </cell>
          <cell r="D259" t="str">
            <v>Tempus time recording</v>
          </cell>
        </row>
        <row r="260">
          <cell r="A260">
            <v>201361</v>
          </cell>
          <cell r="B260" t="str">
            <v>Gordon Moir</v>
          </cell>
          <cell r="C260" t="str">
            <v>CFOR802132</v>
          </cell>
          <cell r="D260" t="str">
            <v>Tempus time recording</v>
          </cell>
        </row>
        <row r="261">
          <cell r="A261">
            <v>201362</v>
          </cell>
          <cell r="B261" t="str">
            <v>Christine Royer</v>
          </cell>
          <cell r="C261" t="str">
            <v>CFOR802132</v>
          </cell>
          <cell r="D261" t="str">
            <v>Tempus time recording</v>
          </cell>
        </row>
        <row r="262">
          <cell r="A262">
            <v>201363</v>
          </cell>
          <cell r="B262" t="str">
            <v>Diana Allaway</v>
          </cell>
          <cell r="C262" t="str">
            <v>CFOR802132</v>
          </cell>
          <cell r="D262" t="str">
            <v>Tempus time recording</v>
          </cell>
        </row>
        <row r="263">
          <cell r="A263">
            <v>201364</v>
          </cell>
          <cell r="B263" t="str">
            <v>Michael Copp</v>
          </cell>
          <cell r="C263" t="str">
            <v>CFOR802132</v>
          </cell>
          <cell r="D263" t="str">
            <v>Tempus time recording</v>
          </cell>
        </row>
        <row r="264">
          <cell r="A264">
            <v>400036</v>
          </cell>
          <cell r="B264" t="str">
            <v>Bob Fletcher</v>
          </cell>
          <cell r="C264" t="str">
            <v>CFOR802132</v>
          </cell>
          <cell r="D264" t="str">
            <v>Negative time recording</v>
          </cell>
        </row>
        <row r="265">
          <cell r="A265">
            <v>409535</v>
          </cell>
          <cell r="B265" t="str">
            <v>Gary Hiscock</v>
          </cell>
          <cell r="C265" t="str">
            <v>CFOR802132</v>
          </cell>
          <cell r="D265" t="str">
            <v>Tempus time recording</v>
          </cell>
        </row>
        <row r="266">
          <cell r="A266">
            <v>436730</v>
          </cell>
          <cell r="B266" t="str">
            <v>Marc Shaw</v>
          </cell>
          <cell r="C266" t="str">
            <v>CFOR100000</v>
          </cell>
          <cell r="D266" t="str">
            <v>Negative time recording</v>
          </cell>
        </row>
        <row r="267">
          <cell r="A267">
            <v>426461</v>
          </cell>
          <cell r="B267" t="str">
            <v>Lucy Eeuwes</v>
          </cell>
          <cell r="C267" t="str">
            <v>CFOR802132</v>
          </cell>
          <cell r="D267" t="str">
            <v>Tempus time recording</v>
          </cell>
        </row>
        <row r="268">
          <cell r="A268">
            <v>498071</v>
          </cell>
          <cell r="B268" t="str">
            <v>Larry Skelton</v>
          </cell>
          <cell r="C268" t="str">
            <v>CFOR802132</v>
          </cell>
          <cell r="D268" t="str">
            <v>Tempus time recording</v>
          </cell>
        </row>
        <row r="269">
          <cell r="A269">
            <v>193456</v>
          </cell>
          <cell r="B269" t="str">
            <v>Mike Wallis</v>
          </cell>
          <cell r="C269" t="str">
            <v>CFOR802032</v>
          </cell>
          <cell r="D269" t="str">
            <v>Tempus time recording</v>
          </cell>
        </row>
        <row r="270">
          <cell r="A270">
            <v>274330</v>
          </cell>
          <cell r="B270" t="str">
            <v>K C King</v>
          </cell>
          <cell r="C270" t="str">
            <v>CFOR802032</v>
          </cell>
          <cell r="D270" t="str">
            <v>Tempus time recording</v>
          </cell>
        </row>
        <row r="271">
          <cell r="A271">
            <v>481670</v>
          </cell>
          <cell r="B271" t="str">
            <v>R Anisko</v>
          </cell>
          <cell r="C271" t="str">
            <v>CFOR802032</v>
          </cell>
          <cell r="D271" t="str">
            <v>Tempus time recording</v>
          </cell>
        </row>
        <row r="272">
          <cell r="A272">
            <v>493045</v>
          </cell>
          <cell r="B272" t="str">
            <v>E C Pelgrims</v>
          </cell>
          <cell r="C272" t="str">
            <v>CFOR802032</v>
          </cell>
          <cell r="D272" t="str">
            <v>Tempus time recording</v>
          </cell>
        </row>
        <row r="273">
          <cell r="A273">
            <v>498260</v>
          </cell>
          <cell r="B273" t="str">
            <v>Gordon Porter</v>
          </cell>
          <cell r="C273" t="str">
            <v>CFOR802032</v>
          </cell>
          <cell r="D273" t="str">
            <v>Tempus time recording</v>
          </cell>
        </row>
        <row r="274">
          <cell r="A274">
            <v>996401</v>
          </cell>
          <cell r="B274" t="str">
            <v>Rick Park</v>
          </cell>
          <cell r="C274" t="str">
            <v>CFOR802032</v>
          </cell>
          <cell r="D274" t="str">
            <v>Tempus time recording</v>
          </cell>
        </row>
        <row r="275">
          <cell r="A275">
            <v>201670</v>
          </cell>
          <cell r="B275" t="str">
            <v>Corrine Lajeunesse</v>
          </cell>
          <cell r="C275" t="str">
            <v>CFOR802042</v>
          </cell>
          <cell r="D275" t="str">
            <v>Tempus time recording</v>
          </cell>
        </row>
        <row r="276">
          <cell r="A276">
            <v>201202</v>
          </cell>
          <cell r="B276" t="str">
            <v>Al Wheeler</v>
          </cell>
          <cell r="C276" t="str">
            <v>CFOR802132</v>
          </cell>
          <cell r="D276" t="str">
            <v>Tempus time recording</v>
          </cell>
        </row>
        <row r="277">
          <cell r="A277">
            <v>977144</v>
          </cell>
          <cell r="B277" t="str">
            <v>Gordon Mcteer</v>
          </cell>
          <cell r="C277" t="str">
            <v>CFOR802132</v>
          </cell>
          <cell r="D277" t="str">
            <v>Tempus time recording</v>
          </cell>
        </row>
        <row r="278">
          <cell r="A278">
            <v>195492</v>
          </cell>
          <cell r="B278" t="str">
            <v>Laura Geddes</v>
          </cell>
          <cell r="C278" t="str">
            <v>CFOR802132</v>
          </cell>
          <cell r="D278" t="str">
            <v>Tempus time recording</v>
          </cell>
        </row>
        <row r="279">
          <cell r="A279">
            <v>549122</v>
          </cell>
          <cell r="B279" t="str">
            <v>Deborah Cook</v>
          </cell>
          <cell r="C279" t="str">
            <v>CFOR802132</v>
          </cell>
          <cell r="D279" t="str">
            <v>Tempus time recording</v>
          </cell>
        </row>
        <row r="280">
          <cell r="A280">
            <v>652232</v>
          </cell>
          <cell r="B280" t="str">
            <v>Coleen Wiles</v>
          </cell>
          <cell r="C280" t="str">
            <v>CFOR802132</v>
          </cell>
          <cell r="D280" t="str">
            <v>Tempus time recording</v>
          </cell>
        </row>
        <row r="281">
          <cell r="A281">
            <v>655634</v>
          </cell>
          <cell r="B281" t="str">
            <v>Rick Lawton</v>
          </cell>
          <cell r="C281" t="str">
            <v>CFOR802132</v>
          </cell>
          <cell r="D281" t="str">
            <v>Tempus time recording</v>
          </cell>
        </row>
        <row r="282">
          <cell r="A282">
            <v>668465</v>
          </cell>
          <cell r="B282" t="str">
            <v>D R Collins</v>
          </cell>
          <cell r="C282" t="str">
            <v>CFOR802132</v>
          </cell>
          <cell r="D282" t="str">
            <v>Tempus time recording</v>
          </cell>
        </row>
        <row r="283">
          <cell r="A283">
            <v>195593</v>
          </cell>
          <cell r="B283" t="str">
            <v>Peter Ralph Rogers</v>
          </cell>
          <cell r="C283" t="str">
            <v>CFOR802032</v>
          </cell>
          <cell r="D283" t="str">
            <v>Tempus time recording</v>
          </cell>
        </row>
        <row r="284">
          <cell r="A284">
            <v>195595</v>
          </cell>
          <cell r="B284" t="str">
            <v>John Wilson</v>
          </cell>
          <cell r="C284" t="str">
            <v>CFOR802032</v>
          </cell>
          <cell r="D284" t="str">
            <v>Tempus time recording</v>
          </cell>
        </row>
        <row r="285">
          <cell r="A285">
            <v>195754</v>
          </cell>
          <cell r="B285" t="str">
            <v>James Charles Wilson</v>
          </cell>
          <cell r="C285" t="str">
            <v>CFOR802032</v>
          </cell>
          <cell r="D285" t="str">
            <v>Tempus time recording</v>
          </cell>
        </row>
        <row r="286">
          <cell r="A286">
            <v>196261</v>
          </cell>
          <cell r="B286" t="str">
            <v>Leni Robertson</v>
          </cell>
          <cell r="C286" t="str">
            <v>CFOR802032</v>
          </cell>
          <cell r="D286" t="str">
            <v>Tempus time recording</v>
          </cell>
        </row>
        <row r="287">
          <cell r="A287">
            <v>197237</v>
          </cell>
          <cell r="B287" t="str">
            <v>David Strickland</v>
          </cell>
          <cell r="C287" t="str">
            <v>CFOR802032</v>
          </cell>
          <cell r="D287" t="str">
            <v>Tempus time recording</v>
          </cell>
        </row>
        <row r="288">
          <cell r="A288">
            <v>199646</v>
          </cell>
          <cell r="B288" t="str">
            <v>Daniel Sullivan</v>
          </cell>
          <cell r="C288" t="str">
            <v>CFOR802032</v>
          </cell>
          <cell r="D288" t="str">
            <v>Tempus time recording</v>
          </cell>
        </row>
        <row r="289">
          <cell r="A289">
            <v>199648</v>
          </cell>
          <cell r="B289" t="str">
            <v>Terry Fudge</v>
          </cell>
          <cell r="C289" t="str">
            <v>CFOR802032</v>
          </cell>
          <cell r="D289" t="str">
            <v>Tempus time recording</v>
          </cell>
        </row>
        <row r="290">
          <cell r="A290">
            <v>200989</v>
          </cell>
          <cell r="B290" t="str">
            <v>Fernando Dayao</v>
          </cell>
          <cell r="C290" t="str">
            <v>CFOR802032</v>
          </cell>
          <cell r="D290" t="str">
            <v>Tempus time recording</v>
          </cell>
        </row>
        <row r="291">
          <cell r="A291">
            <v>200990</v>
          </cell>
          <cell r="B291" t="str">
            <v>Brad Irons</v>
          </cell>
          <cell r="C291" t="str">
            <v>CFOR802032</v>
          </cell>
          <cell r="D291" t="str">
            <v>Tempus time recording</v>
          </cell>
        </row>
        <row r="292">
          <cell r="A292">
            <v>200991</v>
          </cell>
          <cell r="B292" t="str">
            <v>John Burt</v>
          </cell>
          <cell r="C292" t="str">
            <v>CFOR802032</v>
          </cell>
          <cell r="D292" t="str">
            <v>Tempus time recording</v>
          </cell>
        </row>
        <row r="293">
          <cell r="A293">
            <v>201142</v>
          </cell>
          <cell r="B293" t="str">
            <v>David Shaw</v>
          </cell>
          <cell r="C293" t="str">
            <v>CFOR802032</v>
          </cell>
          <cell r="D293" t="str">
            <v>Tempus time recording</v>
          </cell>
        </row>
        <row r="294">
          <cell r="A294">
            <v>201143</v>
          </cell>
          <cell r="B294" t="str">
            <v>Cheryl Thomas</v>
          </cell>
          <cell r="C294" t="str">
            <v>CFOR802032</v>
          </cell>
          <cell r="D294" t="str">
            <v>Tempus time recording</v>
          </cell>
        </row>
        <row r="295">
          <cell r="A295">
            <v>201144</v>
          </cell>
          <cell r="B295" t="str">
            <v>Julie Burt</v>
          </cell>
          <cell r="C295" t="str">
            <v>CFOR802032</v>
          </cell>
          <cell r="D295" t="str">
            <v>Tempus time recording</v>
          </cell>
        </row>
        <row r="296">
          <cell r="A296">
            <v>201146</v>
          </cell>
          <cell r="B296" t="str">
            <v>Dave Henderson</v>
          </cell>
          <cell r="C296" t="str">
            <v>CFOR802032</v>
          </cell>
          <cell r="D296" t="str">
            <v>Tempus time recording</v>
          </cell>
        </row>
        <row r="297">
          <cell r="A297">
            <v>201147</v>
          </cell>
          <cell r="B297" t="str">
            <v>Michael O'Brien</v>
          </cell>
          <cell r="C297" t="str">
            <v>CFOR802032</v>
          </cell>
          <cell r="D297" t="str">
            <v>Tempus time recording</v>
          </cell>
        </row>
        <row r="298">
          <cell r="A298">
            <v>376726</v>
          </cell>
          <cell r="B298" t="str">
            <v>George Edward Rich</v>
          </cell>
          <cell r="C298" t="str">
            <v>CFOR802032</v>
          </cell>
          <cell r="D298" t="str">
            <v>Tempus time recording</v>
          </cell>
        </row>
        <row r="299">
          <cell r="A299">
            <v>436660</v>
          </cell>
          <cell r="B299" t="str">
            <v>Cliff Harnum</v>
          </cell>
          <cell r="C299" t="str">
            <v>CFOR802032</v>
          </cell>
          <cell r="D299" t="str">
            <v>Tempus time recording</v>
          </cell>
        </row>
        <row r="300">
          <cell r="A300">
            <v>513534</v>
          </cell>
          <cell r="B300" t="str">
            <v>Nick Krishko</v>
          </cell>
          <cell r="C300" t="str">
            <v>CFOR802032</v>
          </cell>
          <cell r="D300" t="str">
            <v>Tempus time recording</v>
          </cell>
        </row>
        <row r="301">
          <cell r="A301">
            <v>656243</v>
          </cell>
          <cell r="B301" t="str">
            <v>Ernie Stoll</v>
          </cell>
          <cell r="C301" t="str">
            <v>CFOR802032</v>
          </cell>
          <cell r="D301" t="str">
            <v>Tempus time recording</v>
          </cell>
        </row>
        <row r="302">
          <cell r="A302">
            <v>656250</v>
          </cell>
          <cell r="B302" t="str">
            <v>Bob Stoll</v>
          </cell>
          <cell r="C302" t="str">
            <v>CFOR802032</v>
          </cell>
          <cell r="D302" t="str">
            <v>Tempus time recording</v>
          </cell>
        </row>
        <row r="303">
          <cell r="A303">
            <v>149331</v>
          </cell>
          <cell r="B303" t="str">
            <v>Janice Brook</v>
          </cell>
          <cell r="C303" t="str">
            <v>CFOR802132</v>
          </cell>
          <cell r="D303" t="str">
            <v>Tempus time recording</v>
          </cell>
        </row>
        <row r="304">
          <cell r="A304">
            <v>196879</v>
          </cell>
          <cell r="B304" t="str">
            <v>Marg Woolley</v>
          </cell>
          <cell r="C304" t="str">
            <v>CFOR802132</v>
          </cell>
          <cell r="D304" t="str">
            <v>Tempus time recording</v>
          </cell>
        </row>
        <row r="305">
          <cell r="A305">
            <v>573944</v>
          </cell>
          <cell r="B305" t="str">
            <v>Leslie Ferguson</v>
          </cell>
          <cell r="C305" t="str">
            <v>CFOR802132</v>
          </cell>
          <cell r="D305" t="str">
            <v>Tempus time recording</v>
          </cell>
        </row>
        <row r="306">
          <cell r="A306">
            <v>585963</v>
          </cell>
          <cell r="B306" t="str">
            <v>Laurie Brunet</v>
          </cell>
          <cell r="C306" t="str">
            <v>CFOR802132</v>
          </cell>
          <cell r="D306" t="str">
            <v>Tempus time recording</v>
          </cell>
        </row>
        <row r="307">
          <cell r="A307">
            <v>720244</v>
          </cell>
          <cell r="B307" t="str">
            <v>D C Nolte</v>
          </cell>
          <cell r="C307" t="str">
            <v>CFOR802132</v>
          </cell>
          <cell r="D307" t="str">
            <v>Tempus time recording</v>
          </cell>
        </row>
        <row r="308">
          <cell r="A308">
            <v>933730</v>
          </cell>
          <cell r="B308" t="str">
            <v>Alice Couenen</v>
          </cell>
          <cell r="C308" t="str">
            <v>CFOR802132</v>
          </cell>
          <cell r="D308" t="str">
            <v>Negative time recording</v>
          </cell>
        </row>
        <row r="309">
          <cell r="A309">
            <v>959896</v>
          </cell>
          <cell r="B309" t="str">
            <v>Carol Vaughan</v>
          </cell>
          <cell r="C309" t="str">
            <v>CFOR802132</v>
          </cell>
          <cell r="D309" t="str">
            <v>Tempus time recording</v>
          </cell>
        </row>
        <row r="310">
          <cell r="A310">
            <v>13384</v>
          </cell>
          <cell r="B310" t="str">
            <v>Bruce Perry</v>
          </cell>
          <cell r="C310" t="str">
            <v>CFOR802042</v>
          </cell>
          <cell r="D310" t="str">
            <v>Tempus time recording</v>
          </cell>
        </row>
        <row r="311">
          <cell r="A311">
            <v>138712</v>
          </cell>
          <cell r="B311" t="str">
            <v>John Robinson</v>
          </cell>
          <cell r="C311" t="str">
            <v>CFOR802062</v>
          </cell>
          <cell r="D311" t="str">
            <v>Tempus time recording</v>
          </cell>
        </row>
        <row r="312">
          <cell r="A312">
            <v>148974</v>
          </cell>
          <cell r="B312" t="str">
            <v>John Drew</v>
          </cell>
          <cell r="C312" t="str">
            <v>CFOR100000</v>
          </cell>
          <cell r="D312" t="str">
            <v>Tempus time recording</v>
          </cell>
        </row>
        <row r="313">
          <cell r="A313">
            <v>187054</v>
          </cell>
          <cell r="B313" t="str">
            <v>R P Frost</v>
          </cell>
          <cell r="C313" t="str">
            <v>CFOR802062</v>
          </cell>
          <cell r="D313" t="str">
            <v>Tempus time recording</v>
          </cell>
        </row>
        <row r="314">
          <cell r="A314">
            <v>201158</v>
          </cell>
          <cell r="B314" t="str">
            <v>Neil McKenny</v>
          </cell>
          <cell r="C314" t="str">
            <v>CFOR802062</v>
          </cell>
          <cell r="D314" t="str">
            <v>Tempus time recording</v>
          </cell>
        </row>
        <row r="315">
          <cell r="A315">
            <v>396375</v>
          </cell>
          <cell r="B315" t="str">
            <v>Dan Galbraith</v>
          </cell>
          <cell r="C315" t="str">
            <v>NOSS390000</v>
          </cell>
          <cell r="D315" t="str">
            <v>Tempus time recording</v>
          </cell>
        </row>
        <row r="316">
          <cell r="A316">
            <v>399630</v>
          </cell>
          <cell r="B316" t="str">
            <v>Ken Lawrie</v>
          </cell>
          <cell r="C316" t="str">
            <v>CFOR100000</v>
          </cell>
          <cell r="D316" t="str">
            <v>Tempus time recording</v>
          </cell>
        </row>
        <row r="317">
          <cell r="A317">
            <v>811020</v>
          </cell>
          <cell r="B317" t="str">
            <v>Leslie Allan</v>
          </cell>
          <cell r="C317" t="str">
            <v>CFOR802062</v>
          </cell>
          <cell r="D317" t="str">
            <v>Tempus time recording</v>
          </cell>
        </row>
        <row r="318">
          <cell r="A318">
            <v>914753</v>
          </cell>
          <cell r="B318" t="str">
            <v>Clay Harnum</v>
          </cell>
          <cell r="C318" t="str">
            <v>NOSS391300</v>
          </cell>
          <cell r="D318" t="str">
            <v>Tempus time recording</v>
          </cell>
        </row>
        <row r="319">
          <cell r="A319">
            <v>202855</v>
          </cell>
          <cell r="B319" t="str">
            <v>Sean Toohey</v>
          </cell>
          <cell r="C319" t="str">
            <v>CFOR100000</v>
          </cell>
          <cell r="D319" t="str">
            <v>Negative time recording</v>
          </cell>
        </row>
        <row r="320">
          <cell r="A320">
            <v>563171</v>
          </cell>
          <cell r="B320" t="str">
            <v>Ray Mullin</v>
          </cell>
          <cell r="C320" t="str">
            <v>CFOR802132</v>
          </cell>
          <cell r="D320" t="str">
            <v>Negative time recording</v>
          </cell>
        </row>
        <row r="321">
          <cell r="A321">
            <v>182</v>
          </cell>
          <cell r="B321" t="str">
            <v>Ed Over</v>
          </cell>
          <cell r="C321" t="str">
            <v>CFOR803032</v>
          </cell>
          <cell r="D321" t="str">
            <v>Negative time recording</v>
          </cell>
        </row>
        <row r="322">
          <cell r="A322">
            <v>11116</v>
          </cell>
          <cell r="B322" t="str">
            <v>Michael Dudycz</v>
          </cell>
          <cell r="C322" t="str">
            <v>CFOR803032</v>
          </cell>
          <cell r="D322" t="str">
            <v>Negative time recording</v>
          </cell>
        </row>
        <row r="323">
          <cell r="A323">
            <v>584101</v>
          </cell>
          <cell r="B323" t="str">
            <v>Anthony Tan</v>
          </cell>
          <cell r="C323" t="str">
            <v>CFOR803032</v>
          </cell>
          <cell r="D323" t="str">
            <v>Negative time recording</v>
          </cell>
        </row>
        <row r="324">
          <cell r="A324">
            <v>650503</v>
          </cell>
          <cell r="B324" t="str">
            <v>Janie E Baldwin</v>
          </cell>
          <cell r="C324" t="str">
            <v>CFOR802112</v>
          </cell>
          <cell r="D324" t="str">
            <v>Negative time recording</v>
          </cell>
        </row>
        <row r="325">
          <cell r="A325">
            <v>119413</v>
          </cell>
          <cell r="B325" t="str">
            <v>Mike Matson</v>
          </cell>
          <cell r="C325" t="str">
            <v>CFOR802122</v>
          </cell>
          <cell r="D325" t="str">
            <v>Negative time recording</v>
          </cell>
        </row>
        <row r="326">
          <cell r="A326">
            <v>207725</v>
          </cell>
          <cell r="B326" t="str">
            <v>Sunday Moran</v>
          </cell>
          <cell r="C326" t="str">
            <v>CFOR802122</v>
          </cell>
          <cell r="D326" t="str">
            <v>Negative time recording</v>
          </cell>
        </row>
        <row r="327">
          <cell r="A327">
            <v>687302</v>
          </cell>
          <cell r="B327" t="str">
            <v>John Cho</v>
          </cell>
          <cell r="C327" t="str">
            <v>CFOR802122</v>
          </cell>
          <cell r="D327" t="str">
            <v>Negative time recording</v>
          </cell>
        </row>
        <row r="328">
          <cell r="A328">
            <v>690515</v>
          </cell>
          <cell r="B328" t="str">
            <v>Jeff Booth</v>
          </cell>
          <cell r="C328" t="str">
            <v>CFOR802122</v>
          </cell>
          <cell r="D328" t="str">
            <v>Negative time recording</v>
          </cell>
        </row>
        <row r="329">
          <cell r="A329">
            <v>858144</v>
          </cell>
          <cell r="B329" t="str">
            <v>Nancy Wilson</v>
          </cell>
          <cell r="C329" t="str">
            <v>CFOR802122</v>
          </cell>
          <cell r="D329" t="str">
            <v>Negative time recording</v>
          </cell>
        </row>
        <row r="330">
          <cell r="A330">
            <v>118342</v>
          </cell>
          <cell r="B330" t="str">
            <v>Carolyn Naccarato</v>
          </cell>
          <cell r="C330" t="str">
            <v>CFOR802112</v>
          </cell>
          <cell r="D330" t="str">
            <v>Negative time recording</v>
          </cell>
        </row>
        <row r="331">
          <cell r="A331">
            <v>198181</v>
          </cell>
          <cell r="B331" t="str">
            <v>Sandy Shannon</v>
          </cell>
          <cell r="C331" t="str">
            <v>CFOR802112</v>
          </cell>
          <cell r="D331" t="str">
            <v>Negative time recording</v>
          </cell>
        </row>
        <row r="332">
          <cell r="A332">
            <v>533302</v>
          </cell>
          <cell r="B332" t="str">
            <v>M N Linklater</v>
          </cell>
          <cell r="C332" t="str">
            <v>CFOR802112</v>
          </cell>
          <cell r="D332" t="str">
            <v>Negative time recording</v>
          </cell>
        </row>
        <row r="333">
          <cell r="A333">
            <v>852033</v>
          </cell>
          <cell r="B333" t="str">
            <v>Nick Parry</v>
          </cell>
          <cell r="C333" t="str">
            <v>CFOR802112</v>
          </cell>
          <cell r="D333" t="str">
            <v>Negative time recording</v>
          </cell>
        </row>
        <row r="334">
          <cell r="A334">
            <v>186760</v>
          </cell>
          <cell r="B334" t="str">
            <v>Nancy Woodward</v>
          </cell>
          <cell r="C334" t="str">
            <v>CFOR807002</v>
          </cell>
          <cell r="D334" t="str">
            <v>Negative time recording</v>
          </cell>
        </row>
        <row r="335">
          <cell r="A335">
            <v>264656</v>
          </cell>
          <cell r="B335" t="str">
            <v>Larry Irwin</v>
          </cell>
          <cell r="C335" t="str">
            <v>CFOR805012</v>
          </cell>
          <cell r="D335" t="str">
            <v>Negative time recording</v>
          </cell>
        </row>
        <row r="336">
          <cell r="A336">
            <v>601475</v>
          </cell>
          <cell r="B336" t="str">
            <v>Al Simonavicius</v>
          </cell>
          <cell r="C336" t="str">
            <v>CFOR805012</v>
          </cell>
          <cell r="D336" t="str">
            <v>Negative time recording</v>
          </cell>
        </row>
        <row r="337">
          <cell r="A337">
            <v>944692</v>
          </cell>
          <cell r="B337" t="str">
            <v>Royce Cassidy</v>
          </cell>
          <cell r="C337" t="str">
            <v>CFOR805012</v>
          </cell>
          <cell r="D337" t="str">
            <v>Negative time recording</v>
          </cell>
        </row>
        <row r="338">
          <cell r="A338">
            <v>951790</v>
          </cell>
          <cell r="B338" t="str">
            <v>Michelle Mejaski</v>
          </cell>
          <cell r="C338" t="str">
            <v>CFOR803042</v>
          </cell>
          <cell r="D338" t="str">
            <v>Tempus time recording</v>
          </cell>
        </row>
        <row r="339">
          <cell r="A339">
            <v>141575</v>
          </cell>
          <cell r="B339" t="str">
            <v>Brian Welsh</v>
          </cell>
          <cell r="C339" t="str">
            <v>CFOR803502</v>
          </cell>
          <cell r="D339" t="str">
            <v>Negative time recording</v>
          </cell>
        </row>
        <row r="340">
          <cell r="A340">
            <v>178703</v>
          </cell>
          <cell r="B340" t="str">
            <v>Lynn MacDonald</v>
          </cell>
          <cell r="C340" t="str">
            <v>CFOR803502</v>
          </cell>
          <cell r="D340" t="str">
            <v>Tempus time recording</v>
          </cell>
        </row>
        <row r="341">
          <cell r="A341">
            <v>199628</v>
          </cell>
          <cell r="B341" t="str">
            <v>James Andruskiw</v>
          </cell>
          <cell r="C341" t="str">
            <v>CFOR100000</v>
          </cell>
          <cell r="D341" t="str">
            <v>Tempus time recording</v>
          </cell>
        </row>
        <row r="342">
          <cell r="A342">
            <v>199630</v>
          </cell>
          <cell r="B342" t="str">
            <v>Rupesh Desai</v>
          </cell>
          <cell r="C342" t="str">
            <v>CFOR802052</v>
          </cell>
          <cell r="D342" t="str">
            <v>Tempus time recording</v>
          </cell>
        </row>
        <row r="343">
          <cell r="A343">
            <v>202666</v>
          </cell>
          <cell r="B343" t="str">
            <v>Kerry McPhee</v>
          </cell>
          <cell r="C343" t="str">
            <v>CFOR100000</v>
          </cell>
          <cell r="D343" t="str">
            <v>Tempus time recording</v>
          </cell>
        </row>
        <row r="344">
          <cell r="A344">
            <v>288526</v>
          </cell>
          <cell r="B344" t="str">
            <v>Damian McCullough</v>
          </cell>
          <cell r="C344" t="str">
            <v>CFOR100000</v>
          </cell>
          <cell r="D344" t="str">
            <v>Tempus time recording</v>
          </cell>
        </row>
        <row r="345">
          <cell r="A345">
            <v>699083</v>
          </cell>
          <cell r="B345" t="str">
            <v>Doug Dunlop</v>
          </cell>
          <cell r="C345" t="str">
            <v>CFOR100000</v>
          </cell>
          <cell r="D345" t="str">
            <v>Tempus time recording</v>
          </cell>
        </row>
        <row r="346">
          <cell r="A346">
            <v>155393</v>
          </cell>
          <cell r="B346" t="str">
            <v>Bonnie Saretsky</v>
          </cell>
          <cell r="C346" t="str">
            <v>CFOR802112</v>
          </cell>
          <cell r="D346" t="str">
            <v>Negative time recording</v>
          </cell>
        </row>
        <row r="347">
          <cell r="A347">
            <v>598031</v>
          </cell>
          <cell r="B347" t="str">
            <v>Bill Inglis</v>
          </cell>
          <cell r="C347" t="str">
            <v>CFOR802112</v>
          </cell>
          <cell r="D347" t="str">
            <v>Negative time recording</v>
          </cell>
        </row>
        <row r="348">
          <cell r="A348">
            <v>5243</v>
          </cell>
          <cell r="B348" t="str">
            <v>Neil Staff</v>
          </cell>
          <cell r="C348" t="str">
            <v>CFOR807002</v>
          </cell>
          <cell r="D348" t="str">
            <v>Negative time recording</v>
          </cell>
        </row>
        <row r="349">
          <cell r="A349">
            <v>8036</v>
          </cell>
          <cell r="B349" t="str">
            <v>Maria Victoria Lugonia</v>
          </cell>
          <cell r="C349" t="str">
            <v>CFOR807002</v>
          </cell>
          <cell r="D349" t="str">
            <v>Negative time recording</v>
          </cell>
        </row>
        <row r="350">
          <cell r="A350">
            <v>13062</v>
          </cell>
          <cell r="B350" t="str">
            <v>R A Lyon</v>
          </cell>
          <cell r="C350" t="str">
            <v>CFOR807002</v>
          </cell>
          <cell r="D350" t="str">
            <v>Negative time recording</v>
          </cell>
        </row>
        <row r="351">
          <cell r="A351">
            <v>57981</v>
          </cell>
          <cell r="B351" t="str">
            <v>Gene Stephenson</v>
          </cell>
          <cell r="C351" t="str">
            <v>CFOR803202</v>
          </cell>
          <cell r="D351" t="str">
            <v>Negative time recording</v>
          </cell>
        </row>
        <row r="352">
          <cell r="A352">
            <v>64715</v>
          </cell>
          <cell r="B352" t="str">
            <v>Bob Anderson</v>
          </cell>
          <cell r="C352" t="str">
            <v>CFOR807002</v>
          </cell>
          <cell r="D352" t="str">
            <v>Negative time recording</v>
          </cell>
        </row>
        <row r="353">
          <cell r="A353">
            <v>65800</v>
          </cell>
          <cell r="B353" t="str">
            <v>J R Scott</v>
          </cell>
          <cell r="C353" t="str">
            <v>CFOR807002</v>
          </cell>
          <cell r="D353" t="str">
            <v>Negative time recording</v>
          </cell>
        </row>
        <row r="354">
          <cell r="A354">
            <v>221186</v>
          </cell>
          <cell r="B354" t="str">
            <v>Kamla Manjoo</v>
          </cell>
          <cell r="C354" t="str">
            <v>CFOR807002</v>
          </cell>
          <cell r="D354" t="str">
            <v>Negative time recording</v>
          </cell>
        </row>
        <row r="355">
          <cell r="A355">
            <v>261513</v>
          </cell>
          <cell r="B355" t="str">
            <v>Fleur Morgan</v>
          </cell>
          <cell r="C355" t="str">
            <v>CFOR807002</v>
          </cell>
          <cell r="D355" t="str">
            <v>Negative time recording</v>
          </cell>
        </row>
        <row r="356">
          <cell r="A356">
            <v>373170</v>
          </cell>
          <cell r="B356" t="str">
            <v>M K Plummer</v>
          </cell>
          <cell r="C356" t="str">
            <v>CFOR807002</v>
          </cell>
          <cell r="D356" t="str">
            <v>Negative time recording</v>
          </cell>
        </row>
        <row r="357">
          <cell r="A357">
            <v>402304</v>
          </cell>
          <cell r="B357" t="str">
            <v>Kathie Bowen</v>
          </cell>
          <cell r="C357" t="str">
            <v>CFOR807002</v>
          </cell>
          <cell r="D357" t="str">
            <v>Negative time recording</v>
          </cell>
        </row>
        <row r="358">
          <cell r="A358">
            <v>481313</v>
          </cell>
          <cell r="B358" t="str">
            <v>Nick Bellissimo</v>
          </cell>
          <cell r="C358" t="str">
            <v>CFOR807002</v>
          </cell>
          <cell r="D358" t="str">
            <v>Negative time recording</v>
          </cell>
        </row>
        <row r="359">
          <cell r="A359">
            <v>517475</v>
          </cell>
          <cell r="B359" t="str">
            <v>Debbie Cowan</v>
          </cell>
          <cell r="C359" t="str">
            <v>CFOR807002</v>
          </cell>
          <cell r="D359" t="str">
            <v>Negative time recording</v>
          </cell>
        </row>
        <row r="360">
          <cell r="A360">
            <v>524734</v>
          </cell>
          <cell r="B360" t="str">
            <v>Ralph Sequeira</v>
          </cell>
          <cell r="C360" t="str">
            <v>CFOR807002</v>
          </cell>
          <cell r="D360" t="str">
            <v>Negative time recording</v>
          </cell>
        </row>
        <row r="361">
          <cell r="A361">
            <v>720321</v>
          </cell>
          <cell r="B361" t="str">
            <v>Loraine Vivian</v>
          </cell>
          <cell r="C361" t="str">
            <v>CFOR807002</v>
          </cell>
          <cell r="D361" t="str">
            <v>Negative time recording</v>
          </cell>
        </row>
        <row r="362">
          <cell r="A362">
            <v>73731</v>
          </cell>
          <cell r="B362" t="str">
            <v>Stephanie Milne</v>
          </cell>
          <cell r="C362" t="str">
            <v>CFOR802072</v>
          </cell>
          <cell r="D362" t="str">
            <v>Tempus time recording</v>
          </cell>
        </row>
        <row r="363">
          <cell r="A363">
            <v>139881</v>
          </cell>
          <cell r="B363" t="str">
            <v>Harry Jackson</v>
          </cell>
          <cell r="C363" t="str">
            <v>CFOR802072</v>
          </cell>
          <cell r="D363" t="str">
            <v>Tempus time recording</v>
          </cell>
        </row>
        <row r="364">
          <cell r="A364">
            <v>199669</v>
          </cell>
          <cell r="B364" t="str">
            <v>Helen Halsall</v>
          </cell>
          <cell r="C364" t="str">
            <v>CFOR802052</v>
          </cell>
          <cell r="D364" t="str">
            <v>Tempus time recording</v>
          </cell>
        </row>
        <row r="365">
          <cell r="A365">
            <v>206563</v>
          </cell>
          <cell r="B365" t="str">
            <v>Margo Simcock</v>
          </cell>
          <cell r="C365" t="str">
            <v>CFOR802072</v>
          </cell>
          <cell r="D365" t="str">
            <v>Tempus time recording</v>
          </cell>
        </row>
        <row r="366">
          <cell r="A366">
            <v>281554</v>
          </cell>
          <cell r="B366" t="str">
            <v>Jeanette Brunke</v>
          </cell>
          <cell r="C366" t="str">
            <v>CFOR802072</v>
          </cell>
          <cell r="D366" t="str">
            <v>Tempus time recording</v>
          </cell>
        </row>
        <row r="367">
          <cell r="A367">
            <v>554050</v>
          </cell>
          <cell r="B367" t="str">
            <v>Norma Smith</v>
          </cell>
          <cell r="C367" t="str">
            <v>CFOR802072</v>
          </cell>
          <cell r="D367" t="str">
            <v>Tempus time recording</v>
          </cell>
        </row>
        <row r="368">
          <cell r="A368">
            <v>634830</v>
          </cell>
          <cell r="B368" t="str">
            <v>Chris Metcalfe</v>
          </cell>
          <cell r="C368" t="str">
            <v>CFOR802072</v>
          </cell>
          <cell r="D368" t="str">
            <v>Tempus time recording</v>
          </cell>
        </row>
        <row r="369">
          <cell r="A369">
            <v>637042</v>
          </cell>
          <cell r="B369" t="str">
            <v>Linda Thornton</v>
          </cell>
          <cell r="C369" t="str">
            <v>CFOR803202</v>
          </cell>
          <cell r="D369" t="str">
            <v>Tempus time recording</v>
          </cell>
        </row>
        <row r="370">
          <cell r="A370">
            <v>802536</v>
          </cell>
          <cell r="B370" t="str">
            <v>Joan Francis</v>
          </cell>
          <cell r="C370" t="str">
            <v>CFOR802072</v>
          </cell>
          <cell r="D370" t="str">
            <v>Tempus time recording</v>
          </cell>
        </row>
        <row r="371">
          <cell r="A371">
            <v>200722</v>
          </cell>
          <cell r="B371" t="str">
            <v>Alan Ho</v>
          </cell>
          <cell r="C371" t="str">
            <v>CFOR803002</v>
          </cell>
          <cell r="D371" t="str">
            <v>Negative time recording</v>
          </cell>
        </row>
        <row r="372">
          <cell r="A372">
            <v>25732</v>
          </cell>
          <cell r="B372" t="str">
            <v>Steve Harris</v>
          </cell>
          <cell r="C372" t="str">
            <v>CFOR802022</v>
          </cell>
          <cell r="D372" t="str">
            <v>Negative time recording</v>
          </cell>
        </row>
        <row r="373">
          <cell r="A373">
            <v>149310</v>
          </cell>
          <cell r="B373" t="str">
            <v>Frank MacDougall</v>
          </cell>
          <cell r="C373" t="str">
            <v>CFOR803602</v>
          </cell>
          <cell r="D373" t="str">
            <v>Negative time recording</v>
          </cell>
        </row>
        <row r="374">
          <cell r="A374">
            <v>195317</v>
          </cell>
          <cell r="B374" t="str">
            <v>Laura Defreitas</v>
          </cell>
          <cell r="D374" t="str">
            <v>Negative time recording</v>
          </cell>
        </row>
        <row r="375">
          <cell r="A375">
            <v>666925</v>
          </cell>
          <cell r="B375" t="str">
            <v>K Killius</v>
          </cell>
          <cell r="C375" t="str">
            <v>CFOR802132</v>
          </cell>
          <cell r="D375" t="str">
            <v>Negative time recording</v>
          </cell>
        </row>
        <row r="376">
          <cell r="A376">
            <v>699944</v>
          </cell>
          <cell r="B376" t="str">
            <v>Vlad Nicolescu</v>
          </cell>
          <cell r="C376" t="str">
            <v>CFOR802022</v>
          </cell>
          <cell r="D376" t="str">
            <v>Tempus time recording</v>
          </cell>
        </row>
        <row r="377">
          <cell r="A377">
            <v>198858</v>
          </cell>
          <cell r="B377" t="str">
            <v>Andrew Nelson</v>
          </cell>
          <cell r="C377" t="str">
            <v>CFOR803002</v>
          </cell>
          <cell r="D377" t="str">
            <v>Negative time recording</v>
          </cell>
        </row>
        <row r="378">
          <cell r="A378">
            <v>200951</v>
          </cell>
          <cell r="B378" t="str">
            <v>Walter Hahn</v>
          </cell>
          <cell r="C378" t="str">
            <v>CFOR803502</v>
          </cell>
          <cell r="D378" t="str">
            <v>Negative time recording</v>
          </cell>
        </row>
        <row r="379">
          <cell r="A379">
            <v>417543</v>
          </cell>
          <cell r="B379" t="str">
            <v>Bohdan Sirant</v>
          </cell>
          <cell r="C379" t="str">
            <v>CFOR803002</v>
          </cell>
          <cell r="D379" t="str">
            <v>Negative time recording</v>
          </cell>
        </row>
        <row r="380">
          <cell r="A380">
            <v>183862</v>
          </cell>
          <cell r="B380" t="str">
            <v>Steve Brown</v>
          </cell>
          <cell r="C380" t="str">
            <v>CFOR803012</v>
          </cell>
          <cell r="D380" t="str">
            <v>Negative time recording</v>
          </cell>
        </row>
        <row r="381">
          <cell r="A381">
            <v>598346</v>
          </cell>
          <cell r="B381" t="str">
            <v>Gary Henderson</v>
          </cell>
          <cell r="C381" t="str">
            <v>CFOR802052</v>
          </cell>
          <cell r="D381" t="str">
            <v>Negative time recording</v>
          </cell>
        </row>
        <row r="382">
          <cell r="A382">
            <v>202647</v>
          </cell>
          <cell r="B382" t="str">
            <v>Greg Minicola</v>
          </cell>
          <cell r="C382" t="str">
            <v>CFOR100000</v>
          </cell>
          <cell r="D382" t="str">
            <v>Negative time recording</v>
          </cell>
        </row>
        <row r="383">
          <cell r="A383">
            <v>575624</v>
          </cell>
          <cell r="B383" t="str">
            <v>Dave Hanniman</v>
          </cell>
          <cell r="C383" t="str">
            <v>CFOR802102</v>
          </cell>
          <cell r="D383" t="str">
            <v>Negative time recording</v>
          </cell>
        </row>
        <row r="384">
          <cell r="A384">
            <v>12033</v>
          </cell>
          <cell r="B384" t="str">
            <v>D M Harvey</v>
          </cell>
          <cell r="C384" t="str">
            <v>CFOR803002</v>
          </cell>
          <cell r="D384" t="str">
            <v>Negative time recording</v>
          </cell>
        </row>
        <row r="385">
          <cell r="A385">
            <v>16380</v>
          </cell>
          <cell r="B385" t="str">
            <v>Ron Gain</v>
          </cell>
          <cell r="C385" t="str">
            <v>CFOR807002</v>
          </cell>
          <cell r="D385" t="str">
            <v>Negative time recording</v>
          </cell>
        </row>
        <row r="386">
          <cell r="A386">
            <v>195329</v>
          </cell>
          <cell r="B386" t="str">
            <v>Helen Mizzi</v>
          </cell>
          <cell r="C386" t="str">
            <v>CFOR807002</v>
          </cell>
          <cell r="D386" t="str">
            <v>Negative time recording</v>
          </cell>
        </row>
        <row r="387">
          <cell r="A387">
            <v>202847</v>
          </cell>
          <cell r="B387" t="str">
            <v>Rob Varrasso</v>
          </cell>
          <cell r="C387" t="str">
            <v>CFOR807002</v>
          </cell>
          <cell r="D387" t="str">
            <v>Negative time recording</v>
          </cell>
        </row>
        <row r="388">
          <cell r="A388">
            <v>442750</v>
          </cell>
          <cell r="B388" t="str">
            <v>Jacquie Monteath</v>
          </cell>
          <cell r="C388" t="str">
            <v>CFOR805012</v>
          </cell>
          <cell r="D388" t="str">
            <v>Negative time recording</v>
          </cell>
        </row>
        <row r="389">
          <cell r="A389">
            <v>494921</v>
          </cell>
          <cell r="B389" t="str">
            <v>A Rinaldi</v>
          </cell>
          <cell r="C389" t="str">
            <v>CFOR807002</v>
          </cell>
          <cell r="D389" t="str">
            <v>Negative time recording</v>
          </cell>
        </row>
        <row r="390">
          <cell r="A390">
            <v>121520</v>
          </cell>
          <cell r="B390" t="str">
            <v>Lindsay Andrews</v>
          </cell>
          <cell r="C390" t="str">
            <v>CFOR802072</v>
          </cell>
          <cell r="D390" t="str">
            <v>Negative time recording</v>
          </cell>
        </row>
        <row r="391">
          <cell r="A391">
            <v>253792</v>
          </cell>
          <cell r="B391" t="str">
            <v>Doug Skelly</v>
          </cell>
          <cell r="C391" t="str">
            <v>CFOR803202</v>
          </cell>
          <cell r="D391" t="str">
            <v>Negative time recording</v>
          </cell>
        </row>
        <row r="392">
          <cell r="A392">
            <v>578214</v>
          </cell>
          <cell r="B392" t="str">
            <v>James Arnone</v>
          </cell>
          <cell r="C392" t="str">
            <v>CFOR803202</v>
          </cell>
          <cell r="D392" t="str">
            <v>Negative time recording</v>
          </cell>
        </row>
        <row r="393">
          <cell r="A393">
            <v>58772</v>
          </cell>
          <cell r="B393" t="str">
            <v>Jim Persad-Maharaj</v>
          </cell>
          <cell r="C393" t="str">
            <v>CFOR802052</v>
          </cell>
          <cell r="D393" t="str">
            <v>Tempus time recording</v>
          </cell>
        </row>
        <row r="394">
          <cell r="A394">
            <v>582932</v>
          </cell>
          <cell r="B394" t="str">
            <v>Ed Genge</v>
          </cell>
          <cell r="C394" t="str">
            <v>CFOR802052</v>
          </cell>
          <cell r="D394" t="str">
            <v>Negative time recording</v>
          </cell>
        </row>
        <row r="395">
          <cell r="A395">
            <v>606676</v>
          </cell>
          <cell r="B395" t="str">
            <v>V Glen</v>
          </cell>
          <cell r="C395" t="str">
            <v>CFOR802022</v>
          </cell>
          <cell r="D395" t="str">
            <v>Tempus time recording</v>
          </cell>
        </row>
        <row r="396">
          <cell r="A396">
            <v>664013</v>
          </cell>
          <cell r="B396" t="str">
            <v>Issie Dorenbush</v>
          </cell>
          <cell r="C396" t="str">
            <v>CFOR802022</v>
          </cell>
          <cell r="D396" t="str">
            <v>Negative time recording</v>
          </cell>
        </row>
        <row r="397">
          <cell r="A397">
            <v>191362</v>
          </cell>
          <cell r="B397" t="str">
            <v>Robert De Bartolo</v>
          </cell>
          <cell r="C397" t="str">
            <v>CFOR802052</v>
          </cell>
          <cell r="D397" t="str">
            <v>Tempus time recording</v>
          </cell>
        </row>
        <row r="398">
          <cell r="A398">
            <v>671230</v>
          </cell>
          <cell r="B398" t="str">
            <v>Homam Michael</v>
          </cell>
          <cell r="C398" t="str">
            <v>CFOR802022</v>
          </cell>
          <cell r="D398" t="str">
            <v>Negative time recording</v>
          </cell>
        </row>
        <row r="399">
          <cell r="A399">
            <v>27783</v>
          </cell>
          <cell r="B399" t="str">
            <v>Ed Fabbro</v>
          </cell>
          <cell r="C399" t="str">
            <v>CFOR804012</v>
          </cell>
          <cell r="D399" t="str">
            <v>Negative time recording</v>
          </cell>
        </row>
        <row r="400">
          <cell r="A400">
            <v>875665</v>
          </cell>
          <cell r="B400" t="str">
            <v>Joe Gaboury</v>
          </cell>
          <cell r="C400" t="str">
            <v>CFOR803202</v>
          </cell>
          <cell r="D400" t="str">
            <v>Negative time recording</v>
          </cell>
        </row>
        <row r="401">
          <cell r="A401">
            <v>203174</v>
          </cell>
          <cell r="B401" t="str">
            <v>Warren Williams</v>
          </cell>
          <cell r="C401" t="str">
            <v>CFOR100000</v>
          </cell>
          <cell r="D401" t="str">
            <v>Negative time recording</v>
          </cell>
        </row>
        <row r="402">
          <cell r="A402">
            <v>203271</v>
          </cell>
          <cell r="B402" t="str">
            <v>Myra Burgess</v>
          </cell>
          <cell r="C402" t="str">
            <v>CFOR100000</v>
          </cell>
          <cell r="D402" t="str">
            <v>Negative time record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</sheetNames>
    <sheetDataSet>
      <sheetData sheetId="0" refreshError="1"/>
      <sheetData sheetId="1" refreshError="1"/>
      <sheetData sheetId="2" refreshError="1">
        <row r="1">
          <cell r="B1" t="str">
            <v>Purchases &amp; Delivery Inputs (ktons)</v>
          </cell>
          <cell r="M1" t="str">
            <v>Calculated vs Target Station Inventories</v>
          </cell>
        </row>
        <row r="5">
          <cell r="O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atabase"/>
      <sheetName val="Lists"/>
      <sheetName val="BPS Load"/>
      <sheetName val="Mthly Trending to Load in BPS"/>
      <sheetName val="BPS-MasterLstg"/>
      <sheetName val="BPS-Energy Markets"/>
      <sheetName val="BPS-MthlyTrdg_EM"/>
      <sheetName val="BPS-Nuclear"/>
      <sheetName val="BPS-MthlyTrdg_Nuclear"/>
      <sheetName val="BPS-Fossil"/>
      <sheetName val="BPS-MthlyTrdg_Fossil"/>
      <sheetName val="BPS-Hydro"/>
      <sheetName val="BPS-MthlyTrdg_Hydro"/>
      <sheetName val="BPS-Finance"/>
      <sheetName val="BPS-MthlyTrdg_Finance"/>
      <sheetName val="BPS-HR"/>
      <sheetName val="BPS-MthlyTrdg_HR"/>
      <sheetName val="BPS-CommonInfra"/>
      <sheetName val="BPS-MthlyTrdg_CommonInfra"/>
      <sheetName val="BPS-CIO"/>
      <sheetName val="BPS-MthlyTrdg_C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BPC 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Forward Sales</v>
          </cell>
          <cell r="C4">
            <v>-1908060</v>
          </cell>
          <cell r="D4">
            <v>-1908060</v>
          </cell>
          <cell r="F4">
            <v>0</v>
          </cell>
          <cell r="H4">
            <v>-1002600.75</v>
          </cell>
          <cell r="I4">
            <v>-1002600.75</v>
          </cell>
          <cell r="J4">
            <v>-2910660.75</v>
          </cell>
        </row>
        <row r="5">
          <cell r="B5" t="str">
            <v>Wholesale Fwds 4.3 Reduction</v>
          </cell>
          <cell r="C5">
            <v>0</v>
          </cell>
          <cell r="D5">
            <v>0</v>
          </cell>
          <cell r="I5">
            <v>0</v>
          </cell>
        </row>
        <row r="6">
          <cell r="B6" t="str">
            <v>Wholesale Fwds 4.3 Recovery</v>
          </cell>
          <cell r="C6">
            <v>0</v>
          </cell>
          <cell r="D6">
            <v>0</v>
          </cell>
          <cell r="E6">
            <v>0</v>
          </cell>
          <cell r="I6">
            <v>0</v>
          </cell>
        </row>
        <row r="7">
          <cell r="B7" t="str">
            <v>PBC charge - Wholesale Forwards</v>
          </cell>
          <cell r="C7">
            <v>0</v>
          </cell>
          <cell r="D7">
            <v>0</v>
          </cell>
          <cell r="F7">
            <v>0</v>
          </cell>
          <cell r="J7">
            <v>2272556.3800000004</v>
          </cell>
        </row>
        <row r="8">
          <cell r="B8" t="str">
            <v>MtM of Forward Sales (Excluding Rebate)</v>
          </cell>
          <cell r="C8">
            <v>751476.9</v>
          </cell>
          <cell r="D8">
            <v>2147437</v>
          </cell>
          <cell r="H8" t="str">
            <v>Not used</v>
          </cell>
          <cell r="I8">
            <v>-1212706.9400000002</v>
          </cell>
          <cell r="J8">
            <v>934730.05999999982</v>
          </cell>
        </row>
        <row r="9">
          <cell r="B9" t="str">
            <v>MtM of Forward Rebate</v>
          </cell>
          <cell r="C9">
            <v>0</v>
          </cell>
          <cell r="D9">
            <v>0</v>
          </cell>
          <cell r="H9" t="str">
            <v>Not Used</v>
          </cell>
          <cell r="I9">
            <v>0</v>
          </cell>
          <cell r="J9">
            <v>0</v>
          </cell>
        </row>
        <row r="10">
          <cell r="B10" t="str">
            <v>Forward Purchases</v>
          </cell>
          <cell r="C10">
            <v>0</v>
          </cell>
          <cell r="D10">
            <v>0</v>
          </cell>
          <cell r="F10">
            <v>0</v>
          </cell>
        </row>
        <row r="11">
          <cell r="B11" t="str">
            <v>PBC receipt</v>
          </cell>
          <cell r="C11">
            <v>0</v>
          </cell>
          <cell r="D11">
            <v>0</v>
          </cell>
          <cell r="F11">
            <v>0</v>
          </cell>
        </row>
        <row r="12">
          <cell r="B12" t="str">
            <v>MtM of Forward Purchases</v>
          </cell>
          <cell r="C12">
            <v>0</v>
          </cell>
          <cell r="D12">
            <v>0</v>
          </cell>
          <cell r="F12">
            <v>0</v>
          </cell>
        </row>
        <row r="13">
          <cell r="B13" t="str">
            <v>Swaps - sales</v>
          </cell>
          <cell r="C13">
            <v>-13386678.470000001</v>
          </cell>
          <cell r="D13">
            <v>-14780317.08</v>
          </cell>
          <cell r="F13">
            <v>0.31999999936670065</v>
          </cell>
          <cell r="H13">
            <v>-143322.77999999747</v>
          </cell>
          <cell r="I13">
            <v>-143322.77999999747</v>
          </cell>
          <cell r="J13">
            <v>-6500683.4899999984</v>
          </cell>
        </row>
        <row r="14">
          <cell r="B14" t="str">
            <v>Swaps - purchases</v>
          </cell>
          <cell r="C14">
            <v>7029317.4400000004</v>
          </cell>
          <cell r="D14">
            <v>8422956.3699999992</v>
          </cell>
        </row>
        <row r="15">
          <cell r="B15" t="str">
            <v>OPA Auction Levy Reduction</v>
          </cell>
          <cell r="C15">
            <v>0</v>
          </cell>
          <cell r="D15">
            <v>0</v>
          </cell>
          <cell r="I15">
            <v>0</v>
          </cell>
        </row>
        <row r="16">
          <cell r="B16" t="str">
            <v>OPA  Auction Levy</v>
          </cell>
          <cell r="C16">
            <v>0</v>
          </cell>
          <cell r="D16">
            <v>-6048</v>
          </cell>
          <cell r="I16">
            <v>6048</v>
          </cell>
        </row>
        <row r="17">
          <cell r="B17" t="str">
            <v>MtM of Swaps (Excluding Rebate)</v>
          </cell>
          <cell r="C17">
            <v>285075.96999999997</v>
          </cell>
          <cell r="D17">
            <v>350911.29</v>
          </cell>
          <cell r="F17">
            <v>65835.320000000007</v>
          </cell>
          <cell r="H17" t="str">
            <v>Not used</v>
          </cell>
          <cell r="I17">
            <v>559013.40000000084</v>
          </cell>
          <cell r="J17">
            <v>909924.69000000088</v>
          </cell>
        </row>
        <row r="18">
          <cell r="B18" t="str">
            <v>MtM of Swap Rebate</v>
          </cell>
          <cell r="C18">
            <v>0</v>
          </cell>
          <cell r="D18">
            <v>0</v>
          </cell>
          <cell r="F18">
            <v>0</v>
          </cell>
          <cell r="I18">
            <v>0</v>
          </cell>
          <cell r="J18">
            <v>0</v>
          </cell>
        </row>
        <row r="19">
          <cell r="B19" t="str">
            <v>Net Wholesale</v>
          </cell>
          <cell r="C19">
            <v>-7228868.1600000001</v>
          </cell>
          <cell r="D19">
            <v>-5773120.4200000009</v>
          </cell>
          <cell r="J19">
            <v>-5294133.1099999975</v>
          </cell>
        </row>
        <row r="22">
          <cell r="B22" t="str">
            <v>Retail</v>
          </cell>
        </row>
        <row r="23">
          <cell r="B23" t="str">
            <v>Forwards - Retail</v>
          </cell>
          <cell r="C23">
            <v>-963314.49</v>
          </cell>
          <cell r="D23">
            <v>-963595.27</v>
          </cell>
          <cell r="E23">
            <v>-817159.87</v>
          </cell>
          <cell r="F23">
            <v>-280.78000000002794</v>
          </cell>
          <cell r="H23">
            <v>-422611.87</v>
          </cell>
          <cell r="I23">
            <v>-422611.87</v>
          </cell>
          <cell r="J23">
            <v>-1386160.7000000002</v>
          </cell>
        </row>
        <row r="24">
          <cell r="B24" t="str">
            <v>Retail Fwds 4.3 Reduction</v>
          </cell>
          <cell r="C24">
            <v>46.44</v>
          </cell>
          <cell r="D24">
            <v>46.44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</row>
        <row r="25">
          <cell r="B25" t="str">
            <v>Retail Fwds 4.3 Recover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CEC charge</v>
          </cell>
          <cell r="C26">
            <v>871754.07</v>
          </cell>
          <cell r="D26">
            <v>411885.38</v>
          </cell>
          <cell r="E26">
            <v>845065.40000000014</v>
          </cell>
          <cell r="F26">
            <v>-459868.68999999994</v>
          </cell>
          <cell r="H26">
            <v>474514.95999999996</v>
          </cell>
          <cell r="I26">
            <v>474514.95999999996</v>
          </cell>
          <cell r="J26">
            <v>1346400.3399999999</v>
          </cell>
        </row>
        <row r="27">
          <cell r="B27" t="str">
            <v>REC Deficient Costs</v>
          </cell>
          <cell r="C27">
            <v>50584.1</v>
          </cell>
          <cell r="D27">
            <v>50349.98</v>
          </cell>
          <cell r="E27">
            <v>51172</v>
          </cell>
          <cell r="F27">
            <v>-234.11999999999534</v>
          </cell>
          <cell r="H27">
            <v>25053.33</v>
          </cell>
          <cell r="I27">
            <v>25053.33</v>
          </cell>
          <cell r="J27">
            <v>75403.31</v>
          </cell>
        </row>
        <row r="28">
          <cell r="B28" t="str">
            <v>Retail NCEC Customer</v>
          </cell>
          <cell r="C28">
            <v>-403743.86</v>
          </cell>
          <cell r="D28">
            <v>-383782.61</v>
          </cell>
          <cell r="E28">
            <v>-481486.44999999995</v>
          </cell>
          <cell r="F28">
            <v>19961.25</v>
          </cell>
          <cell r="H28">
            <v>-241381.64</v>
          </cell>
          <cell r="I28">
            <v>-241381.64</v>
          </cell>
          <cell r="J28">
            <v>-625164.25</v>
          </cell>
        </row>
        <row r="29">
          <cell r="B29" t="str">
            <v>NCEC Expense</v>
          </cell>
          <cell r="C29">
            <v>403743.86</v>
          </cell>
          <cell r="D29">
            <v>514869.06</v>
          </cell>
          <cell r="E29">
            <v>481486.44999999995</v>
          </cell>
          <cell r="F29">
            <v>-33382.610000000044</v>
          </cell>
          <cell r="G29">
            <v>-131086.45000000001</v>
          </cell>
          <cell r="H29">
            <v>241381.64</v>
          </cell>
          <cell r="I29">
            <v>110295.19</v>
          </cell>
          <cell r="J29">
            <v>625164.25</v>
          </cell>
        </row>
        <row r="30">
          <cell r="B30" t="str">
            <v>MtM of Retail Forwards (Excluding Rebate)</v>
          </cell>
          <cell r="C30">
            <v>0</v>
          </cell>
          <cell r="D30">
            <v>0</v>
          </cell>
          <cell r="H30" t="str">
            <v>Not used</v>
          </cell>
          <cell r="I30">
            <v>0</v>
          </cell>
          <cell r="J30">
            <v>0</v>
          </cell>
        </row>
        <row r="31">
          <cell r="B31" t="str">
            <v>MtM of Retail Forwards - Rebate</v>
          </cell>
          <cell r="C31">
            <v>0</v>
          </cell>
          <cell r="D31">
            <v>0</v>
          </cell>
          <cell r="F31">
            <v>0</v>
          </cell>
        </row>
        <row r="32">
          <cell r="B32" t="str">
            <v>MtM of Retail Forward Purchases</v>
          </cell>
          <cell r="C32">
            <v>0</v>
          </cell>
          <cell r="D32">
            <v>0</v>
          </cell>
          <cell r="F32">
            <v>0</v>
          </cell>
          <cell r="I32">
            <v>0</v>
          </cell>
          <cell r="J32">
            <v>0</v>
          </cell>
        </row>
        <row r="33">
          <cell r="B33" t="str">
            <v>Swaps - sales &amp; purchas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 t="str">
            <v>Retail Swaps 4.3 Reduction</v>
          </cell>
          <cell r="C34">
            <v>0</v>
          </cell>
          <cell r="D34">
            <v>0</v>
          </cell>
        </row>
        <row r="35">
          <cell r="B35" t="str">
            <v>Retail Swaps 4.3 Recovery</v>
          </cell>
          <cell r="C35">
            <v>0</v>
          </cell>
          <cell r="D35">
            <v>0</v>
          </cell>
        </row>
        <row r="36">
          <cell r="B36" t="str">
            <v>MtM of Retail Swaps (Excluding Rebate)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MtM of Retail Swap Rebate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Net other Retail components</v>
          </cell>
          <cell r="C38">
            <v>185.6</v>
          </cell>
          <cell r="D38">
            <v>473.65</v>
          </cell>
          <cell r="F38">
            <v>288.04999999999995</v>
          </cell>
          <cell r="I38">
            <v>0</v>
          </cell>
          <cell r="J38">
            <v>132771.94999999995</v>
          </cell>
        </row>
        <row r="39">
          <cell r="B39" t="str">
            <v>Glob Adj Rtl Reg LDC</v>
          </cell>
          <cell r="C39">
            <v>0</v>
          </cell>
          <cell r="D39">
            <v>0</v>
          </cell>
          <cell r="I39">
            <v>0</v>
          </cell>
        </row>
        <row r="40">
          <cell r="B40" t="str">
            <v>Glob Adj Rtl Reg LDC Recovery</v>
          </cell>
          <cell r="C40">
            <v>0</v>
          </cell>
          <cell r="D40">
            <v>0</v>
          </cell>
          <cell r="I40">
            <v>0</v>
          </cell>
        </row>
        <row r="41">
          <cell r="B41" t="str">
            <v>Retail Other Customer</v>
          </cell>
          <cell r="C41">
            <v>0</v>
          </cell>
          <cell r="D41">
            <v>0</v>
          </cell>
          <cell r="I41">
            <v>0</v>
          </cell>
        </row>
        <row r="42">
          <cell r="B42" t="str">
            <v>Green Power Energy Sales</v>
          </cell>
          <cell r="C42">
            <v>-4515</v>
          </cell>
          <cell r="D42">
            <v>-6020</v>
          </cell>
          <cell r="F42">
            <v>-1505</v>
          </cell>
          <cell r="I42">
            <v>0</v>
          </cell>
        </row>
        <row r="43">
          <cell r="B43" t="str">
            <v>Green Power Energy Purchase</v>
          </cell>
          <cell r="C43">
            <v>166977.1</v>
          </cell>
          <cell r="D43">
            <v>119192.51</v>
          </cell>
          <cell r="F43">
            <v>-47784.590000000011</v>
          </cell>
          <cell r="H43">
            <v>19125.789999999979</v>
          </cell>
          <cell r="I43">
            <v>19125.789999999979</v>
          </cell>
        </row>
        <row r="44">
          <cell r="B44" t="str">
            <v>Net Retail</v>
          </cell>
          <cell r="C44">
            <v>121717.81999999989</v>
          </cell>
          <cell r="D44">
            <v>-256580.86000000004</v>
          </cell>
          <cell r="J44">
            <v>168414.89999999967</v>
          </cell>
        </row>
        <row r="46">
          <cell r="B46" t="str">
            <v>Other</v>
          </cell>
        </row>
        <row r="47">
          <cell r="B47" t="str">
            <v>Options - sales &amp; purchases</v>
          </cell>
          <cell r="C47">
            <v>0</v>
          </cell>
          <cell r="D47">
            <v>0</v>
          </cell>
          <cell r="F47">
            <v>0</v>
          </cell>
        </row>
        <row r="48">
          <cell r="B48" t="str">
            <v>MtM of Options</v>
          </cell>
          <cell r="C48">
            <v>0</v>
          </cell>
          <cell r="D48">
            <v>0</v>
          </cell>
          <cell r="F48">
            <v>0</v>
          </cell>
        </row>
        <row r="49">
          <cell r="B49" t="str">
            <v>TRs</v>
          </cell>
          <cell r="C49">
            <v>886106.36</v>
          </cell>
          <cell r="D49">
            <v>887418.02</v>
          </cell>
          <cell r="F49">
            <v>1311.6600000000326</v>
          </cell>
          <cell r="H49">
            <v>-169009.20000000007</v>
          </cell>
          <cell r="I49">
            <v>-169009.20000000007</v>
          </cell>
          <cell r="J49">
            <v>1363044.8199999961</v>
          </cell>
        </row>
        <row r="50">
          <cell r="B50" t="str">
            <v>Expired premium cost</v>
          </cell>
          <cell r="I50">
            <v>644635.99999999627</v>
          </cell>
        </row>
        <row r="51">
          <cell r="B51" t="str">
            <v>T/R Auction Settlement Acc</v>
          </cell>
          <cell r="C51">
            <v>0</v>
          </cell>
          <cell r="D51">
            <v>318083.40999999997</v>
          </cell>
          <cell r="I51">
            <v>-318083.40999999997</v>
          </cell>
          <cell r="J51">
            <v>0</v>
          </cell>
        </row>
        <row r="52">
          <cell r="B52" t="str">
            <v>MtM of TRs</v>
          </cell>
          <cell r="C52">
            <v>-83969.1</v>
          </cell>
          <cell r="D52">
            <v>-1262367.6299999999</v>
          </cell>
          <cell r="F52">
            <v>-1178398.5299999998</v>
          </cell>
          <cell r="H52">
            <v>703876.08</v>
          </cell>
          <cell r="I52">
            <v>703876.08</v>
          </cell>
          <cell r="J52">
            <v>-558491.54999999993</v>
          </cell>
        </row>
        <row r="53">
          <cell r="B53" t="str">
            <v>TR Liquidity Reserve</v>
          </cell>
          <cell r="C53">
            <v>0</v>
          </cell>
          <cell r="D53">
            <v>0</v>
          </cell>
          <cell r="H53">
            <v>0</v>
          </cell>
          <cell r="I53">
            <v>0</v>
          </cell>
        </row>
        <row r="54">
          <cell r="B54" t="str">
            <v>MPMA Rebate Recovery</v>
          </cell>
          <cell r="C54">
            <v>0</v>
          </cell>
          <cell r="D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 t="str">
            <v>MPMA Rebate Recovery - Q relief</v>
          </cell>
          <cell r="C55">
            <v>0</v>
          </cell>
          <cell r="D55">
            <v>0</v>
          </cell>
          <cell r="I55">
            <v>0</v>
          </cell>
          <cell r="J55">
            <v>0</v>
          </cell>
        </row>
        <row r="56">
          <cell r="B56" t="str">
            <v>Liquidity Reserve Charge - Ontario</v>
          </cell>
          <cell r="C56">
            <v>1221152.94</v>
          </cell>
          <cell r="D56">
            <v>-1732047.57</v>
          </cell>
          <cell r="F56">
            <v>266181.27</v>
          </cell>
          <cell r="H56">
            <v>2020426.9900000002</v>
          </cell>
          <cell r="I56">
            <v>2020426.9900000002</v>
          </cell>
          <cell r="J56">
            <v>554560.69000000018</v>
          </cell>
        </row>
        <row r="57">
          <cell r="B57" t="str">
            <v>Net Other items</v>
          </cell>
          <cell r="C57">
            <v>0</v>
          </cell>
          <cell r="D57">
            <v>0</v>
          </cell>
          <cell r="F57">
            <v>0</v>
          </cell>
          <cell r="I57">
            <v>0</v>
          </cell>
          <cell r="J57">
            <v>-13292.82</v>
          </cell>
        </row>
        <row r="58">
          <cell r="B58" t="str">
            <v>Misc. Revenue Charge</v>
          </cell>
          <cell r="C58">
            <v>0</v>
          </cell>
          <cell r="D58">
            <v>0</v>
          </cell>
          <cell r="F58">
            <v>0</v>
          </cell>
          <cell r="I58">
            <v>0</v>
          </cell>
        </row>
        <row r="59">
          <cell r="B59" t="str">
            <v>Billing Services Revenue</v>
          </cell>
          <cell r="C59">
            <v>0</v>
          </cell>
          <cell r="D59">
            <v>0</v>
          </cell>
          <cell r="F59">
            <v>0</v>
          </cell>
          <cell r="I59">
            <v>0</v>
          </cell>
        </row>
        <row r="60">
          <cell r="B60" t="str">
            <v>Billing Services Expenses</v>
          </cell>
          <cell r="C60">
            <v>19894.88</v>
          </cell>
          <cell r="D60">
            <v>13263.25</v>
          </cell>
          <cell r="F60">
            <v>-6631.630000000001</v>
          </cell>
          <cell r="I60">
            <v>0</v>
          </cell>
        </row>
        <row r="61">
          <cell r="B61" t="str">
            <v>Misc. Charges</v>
          </cell>
          <cell r="C61">
            <v>8942.5</v>
          </cell>
          <cell r="D61">
            <v>11988.93</v>
          </cell>
          <cell r="F61">
            <v>3046.4300000000003</v>
          </cell>
          <cell r="I61">
            <v>0</v>
          </cell>
        </row>
        <row r="62">
          <cell r="B62" t="str">
            <v>Credit Reserve Charge - Sales/Trading</v>
          </cell>
          <cell r="C62">
            <v>0</v>
          </cell>
          <cell r="D62">
            <v>0</v>
          </cell>
          <cell r="I62">
            <v>-38545</v>
          </cell>
        </row>
        <row r="63">
          <cell r="B63" t="str">
            <v>Net Other</v>
          </cell>
          <cell r="C63">
            <v>2052127.5799999998</v>
          </cell>
          <cell r="D63">
            <v>-1763661.59</v>
          </cell>
          <cell r="J63">
            <v>1345821.1399999962</v>
          </cell>
        </row>
        <row r="66">
          <cell r="B66" t="str">
            <v>TRO</v>
          </cell>
        </row>
        <row r="67">
          <cell r="B67" t="str">
            <v>TRO revenue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 t="str">
            <v>PBC charge - TRO</v>
          </cell>
          <cell r="F68">
            <v>0</v>
          </cell>
          <cell r="J68">
            <v>0</v>
          </cell>
        </row>
        <row r="69">
          <cell r="B69" t="str">
            <v>Uplift costs</v>
          </cell>
          <cell r="C69">
            <v>0</v>
          </cell>
          <cell r="D69">
            <v>-1013504.56</v>
          </cell>
          <cell r="F69">
            <v>-1013504.56</v>
          </cell>
          <cell r="H69">
            <v>1013504.5619999953</v>
          </cell>
          <cell r="I69">
            <v>1013504.5619999953</v>
          </cell>
          <cell r="J69">
            <v>1.9999952055513859E-3</v>
          </cell>
        </row>
        <row r="70">
          <cell r="B70" t="str">
            <v>Loss applied against provision</v>
          </cell>
          <cell r="C70">
            <v>0</v>
          </cell>
          <cell r="D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Net TRO</v>
          </cell>
          <cell r="C71">
            <v>0</v>
          </cell>
          <cell r="D71">
            <v>-1013504.56</v>
          </cell>
          <cell r="J71">
            <v>1.9999952055513859E-3</v>
          </cell>
        </row>
        <row r="73">
          <cell r="B73" t="str">
            <v>Interconnected Markets</v>
          </cell>
        </row>
        <row r="74">
          <cell r="B74" t="str">
            <v>I/C Sales</v>
          </cell>
          <cell r="C74">
            <v>0</v>
          </cell>
          <cell r="D74">
            <v>0</v>
          </cell>
          <cell r="F74">
            <v>0</v>
          </cell>
        </row>
        <row r="75">
          <cell r="B75" t="str">
            <v>Energy Intertie Scheduled Injections</v>
          </cell>
          <cell r="C75">
            <v>-4235489.54</v>
          </cell>
          <cell r="D75">
            <v>-4204577.8600000003</v>
          </cell>
          <cell r="F75">
            <v>30911.679999999702</v>
          </cell>
          <cell r="H75">
            <v>-3742561.2</v>
          </cell>
          <cell r="I75">
            <v>-3742561.2</v>
          </cell>
          <cell r="J75">
            <v>-7947139.0600000005</v>
          </cell>
        </row>
        <row r="76">
          <cell r="B76" t="str">
            <v>Interconnect Forward Sales</v>
          </cell>
          <cell r="C76">
            <v>-7844122.2800000003</v>
          </cell>
          <cell r="D76">
            <v>-9956260.4299999997</v>
          </cell>
          <cell r="F76">
            <v>-2112138.1499999994</v>
          </cell>
          <cell r="G76">
            <v>2125405</v>
          </cell>
          <cell r="H76">
            <v>-2761025.149999998</v>
          </cell>
          <cell r="I76">
            <v>-635620.14999999804</v>
          </cell>
          <cell r="J76">
            <v>-37132913.822239995</v>
          </cell>
        </row>
        <row r="77">
          <cell r="B77" t="str">
            <v>ISO Market Outside Ontario</v>
          </cell>
          <cell r="C77">
            <v>-17321820.989999998</v>
          </cell>
          <cell r="D77">
            <v>-17393790.59</v>
          </cell>
          <cell r="F77">
            <v>-71969.60000000149</v>
          </cell>
          <cell r="G77">
            <v>114585.57826000001</v>
          </cell>
          <cell r="H77">
            <v>-6097006.4500000011</v>
          </cell>
          <cell r="I77">
            <v>-5982420.8717400013</v>
          </cell>
        </row>
        <row r="78">
          <cell r="B78" t="str">
            <v>Swap Sales - Interconnect</v>
          </cell>
          <cell r="C78">
            <v>-5657680.1500000004</v>
          </cell>
          <cell r="D78">
            <v>-4889310.84</v>
          </cell>
          <cell r="F78">
            <v>768369.31000000052</v>
          </cell>
          <cell r="H78">
            <v>1197225.5</v>
          </cell>
          <cell r="I78">
            <v>1197225.5</v>
          </cell>
        </row>
        <row r="79">
          <cell r="B79" t="str">
            <v>Foreign Exchange - Sales</v>
          </cell>
          <cell r="C79">
            <v>0</v>
          </cell>
          <cell r="D79">
            <v>0</v>
          </cell>
          <cell r="F79">
            <v>0</v>
          </cell>
          <cell r="I79">
            <v>0</v>
          </cell>
        </row>
        <row r="80">
          <cell r="B80" t="str">
            <v>NT TCC Contracts</v>
          </cell>
          <cell r="C80">
            <v>3475.05</v>
          </cell>
          <cell r="D80">
            <v>4361.6899999999996</v>
          </cell>
          <cell r="F80">
            <v>886.63999999999942</v>
          </cell>
          <cell r="H80">
            <v>0</v>
          </cell>
          <cell r="I80">
            <v>0</v>
          </cell>
        </row>
        <row r="81">
          <cell r="B81" t="str">
            <v>Other Interconnect Trading Activity</v>
          </cell>
          <cell r="C81">
            <v>-1175163.28</v>
          </cell>
          <cell r="D81">
            <v>-1276458.82</v>
          </cell>
          <cell r="F81">
            <v>-101295.54000000004</v>
          </cell>
          <cell r="H81">
            <v>-366418.16</v>
          </cell>
          <cell r="I81">
            <v>-366418.16</v>
          </cell>
        </row>
        <row r="82">
          <cell r="B82" t="str">
            <v>MtM of Interconnect Transactions</v>
          </cell>
          <cell r="C82">
            <v>-289362.53000000003</v>
          </cell>
          <cell r="D82">
            <v>-4145966.78</v>
          </cell>
          <cell r="F82">
            <v>-3856604.25</v>
          </cell>
          <cell r="H82" t="str">
            <v>Not used</v>
          </cell>
          <cell r="I82">
            <v>3767720.4299999992</v>
          </cell>
          <cell r="J82">
            <v>-38097.880000000354</v>
          </cell>
        </row>
        <row r="83">
          <cell r="B83" t="str">
            <v>Foreign Exchange MtM - Sales</v>
          </cell>
          <cell r="C83">
            <v>0</v>
          </cell>
          <cell r="D83">
            <v>0</v>
          </cell>
          <cell r="F83">
            <v>0</v>
          </cell>
          <cell r="I83">
            <v>0</v>
          </cell>
        </row>
        <row r="84">
          <cell r="B84" t="str">
            <v>Foreign Exchange MtM - Purchases</v>
          </cell>
          <cell r="C84">
            <v>-39666.89</v>
          </cell>
          <cell r="D84">
            <v>340148.47</v>
          </cell>
          <cell r="F84">
            <v>379815.36</v>
          </cell>
          <cell r="I84">
            <v>0</v>
          </cell>
        </row>
        <row r="85">
          <cell r="B85" t="str">
            <v>Liquidity Reserve Charge - Interconnect</v>
          </cell>
          <cell r="C85">
            <v>0</v>
          </cell>
          <cell r="D85">
            <v>0</v>
          </cell>
          <cell r="F85">
            <v>-266181.27</v>
          </cell>
          <cell r="H85">
            <v>1267103.04</v>
          </cell>
          <cell r="I85">
            <v>1267103.04</v>
          </cell>
          <cell r="J85">
            <v>1000921.77</v>
          </cell>
        </row>
        <row r="86">
          <cell r="B86" t="str">
            <v>Interconnect</v>
          </cell>
          <cell r="C86">
            <v>-36520163.720000006</v>
          </cell>
          <cell r="D86">
            <v>-41862003.630000003</v>
          </cell>
        </row>
        <row r="88">
          <cell r="B88" t="str">
            <v>I/C ISO market purchases</v>
          </cell>
          <cell r="C88">
            <v>3541047.39</v>
          </cell>
          <cell r="D88">
            <v>4292405.1900000004</v>
          </cell>
          <cell r="F88">
            <v>751357.80000000028</v>
          </cell>
          <cell r="G88">
            <v>-649202.77573000011</v>
          </cell>
          <cell r="H88">
            <v>3006158.31</v>
          </cell>
          <cell r="I88">
            <v>2356955.5342699997</v>
          </cell>
          <cell r="J88">
            <v>15407955.714270003</v>
          </cell>
        </row>
        <row r="89">
          <cell r="B89" t="str">
            <v>I/C Purchase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B90" t="str">
            <v>I/C Swap purchases</v>
          </cell>
          <cell r="C90">
            <v>7606699.5199999996</v>
          </cell>
          <cell r="D90">
            <v>6772638.3300000001</v>
          </cell>
          <cell r="F90">
            <v>-834061.18999999948</v>
          </cell>
          <cell r="H90">
            <v>-1264461</v>
          </cell>
          <cell r="I90">
            <v>-1264461</v>
          </cell>
        </row>
        <row r="91">
          <cell r="B91" t="str">
            <v>I/C transmission charges</v>
          </cell>
          <cell r="C91">
            <v>911561.52</v>
          </cell>
          <cell r="D91">
            <v>948404.63</v>
          </cell>
          <cell r="F91">
            <v>36843.109999999986</v>
          </cell>
          <cell r="H91">
            <v>447610.95000000176</v>
          </cell>
          <cell r="I91">
            <v>447610.95000000176</v>
          </cell>
        </row>
        <row r="92">
          <cell r="B92" t="str">
            <v>I/C Ancillary Costs</v>
          </cell>
          <cell r="C92">
            <v>0</v>
          </cell>
          <cell r="D92">
            <v>0</v>
          </cell>
          <cell r="F92">
            <v>0</v>
          </cell>
          <cell r="I92">
            <v>0</v>
          </cell>
        </row>
        <row r="93">
          <cell r="B93" t="str">
            <v>I/C Other trading activities - purchases</v>
          </cell>
          <cell r="C93">
            <v>-745507.05</v>
          </cell>
          <cell r="D93">
            <v>-1038879.59</v>
          </cell>
          <cell r="F93">
            <v>-293372.53999999992</v>
          </cell>
          <cell r="G93">
            <v>295771.88</v>
          </cell>
          <cell r="H93">
            <v>-282338.88</v>
          </cell>
          <cell r="I93">
            <v>13433</v>
          </cell>
        </row>
        <row r="94">
          <cell r="B94" t="str">
            <v>I/C Misc. Expense</v>
          </cell>
          <cell r="C94">
            <v>39497.85</v>
          </cell>
          <cell r="D94">
            <v>90129.64</v>
          </cell>
          <cell r="F94">
            <v>50631.79</v>
          </cell>
          <cell r="I94">
            <v>0</v>
          </cell>
        </row>
        <row r="95">
          <cell r="B95" t="str">
            <v>I/C Uplift charges</v>
          </cell>
          <cell r="C95">
            <v>1845270.14</v>
          </cell>
          <cell r="D95">
            <v>2125054.7599999998</v>
          </cell>
          <cell r="F95">
            <v>279784.61999999988</v>
          </cell>
          <cell r="H95">
            <v>664664.27</v>
          </cell>
          <cell r="I95">
            <v>664664.27</v>
          </cell>
        </row>
        <row r="96">
          <cell r="B96" t="str">
            <v>I/C Schedule withdrawals from intertie</v>
          </cell>
          <cell r="C96">
            <v>21005955.879999999</v>
          </cell>
          <cell r="D96">
            <v>21010359.5</v>
          </cell>
          <cell r="F96">
            <v>4403.6200000010431</v>
          </cell>
          <cell r="H96">
            <v>7366003.9000000032</v>
          </cell>
          <cell r="I96">
            <v>7366003.9000000032</v>
          </cell>
          <cell r="J96">
            <v>28376363.400000002</v>
          </cell>
        </row>
        <row r="97">
          <cell r="B97" t="str">
            <v>Foreign Exchange - Purchases</v>
          </cell>
          <cell r="C97">
            <v>0</v>
          </cell>
          <cell r="D97">
            <v>0</v>
          </cell>
          <cell r="F97">
            <v>0</v>
          </cell>
          <cell r="I97">
            <v>0</v>
          </cell>
          <cell r="J97">
            <v>0</v>
          </cell>
        </row>
        <row r="98">
          <cell r="C98">
            <v>34204525.25</v>
          </cell>
          <cell r="D98">
            <v>34200112.460000001</v>
          </cell>
          <cell r="J98">
            <v>-332909.87796999142</v>
          </cell>
        </row>
        <row r="100">
          <cell r="B100" t="str">
            <v>Net Hedging margin</v>
          </cell>
          <cell r="C100">
            <v>3934255.65</v>
          </cell>
          <cell r="D100">
            <v>3934255.65</v>
          </cell>
          <cell r="I100">
            <v>934017.68800000334</v>
          </cell>
          <cell r="J100">
            <v>4868273.33800000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4">
            <v>5010400000</v>
          </cell>
          <cell r="B4" t="str">
            <v>Forward Sales</v>
          </cell>
          <cell r="C4">
            <v>-1002540</v>
          </cell>
          <cell r="D4">
            <v>-1002540</v>
          </cell>
          <cell r="F4">
            <v>0</v>
          </cell>
          <cell r="H4">
            <v>-905520</v>
          </cell>
          <cell r="I4">
            <v>-905520</v>
          </cell>
          <cell r="J4">
            <v>-1908060</v>
          </cell>
        </row>
        <row r="5">
          <cell r="A5">
            <v>5015000000</v>
          </cell>
          <cell r="B5" t="str">
            <v>Wholesale Fwds 4.3 Reduction</v>
          </cell>
          <cell r="C5">
            <v>0</v>
          </cell>
          <cell r="D5">
            <v>0</v>
          </cell>
          <cell r="I5">
            <v>0</v>
          </cell>
        </row>
        <row r="6">
          <cell r="A6">
            <v>5015100000</v>
          </cell>
          <cell r="B6" t="str">
            <v>Wholesale Fwds 4.3 Recovery</v>
          </cell>
          <cell r="C6">
            <v>0</v>
          </cell>
          <cell r="D6">
            <v>0</v>
          </cell>
          <cell r="E6">
            <v>0</v>
          </cell>
          <cell r="I6">
            <v>0</v>
          </cell>
        </row>
        <row r="7">
          <cell r="B7" t="str">
            <v>PBC charge - Wholesale Forwards</v>
          </cell>
          <cell r="C7">
            <v>0</v>
          </cell>
          <cell r="D7">
            <v>0</v>
          </cell>
          <cell r="F7">
            <v>0</v>
          </cell>
          <cell r="J7">
            <v>1456431.2900000003</v>
          </cell>
        </row>
        <row r="8">
          <cell r="A8">
            <v>5040000000</v>
          </cell>
          <cell r="B8" t="str">
            <v>MtM of Forward Sales (Excluding Rebate)</v>
          </cell>
          <cell r="C8">
            <v>675921.5</v>
          </cell>
          <cell r="D8">
            <v>2147437</v>
          </cell>
          <cell r="H8" t="str">
            <v>Not used</v>
          </cell>
          <cell r="I8">
            <v>-1395960.1</v>
          </cell>
          <cell r="J8">
            <v>751476.89999999991</v>
          </cell>
        </row>
        <row r="9">
          <cell r="B9" t="str">
            <v>MtM of Forward Rebate</v>
          </cell>
          <cell r="C9">
            <v>0</v>
          </cell>
          <cell r="D9">
            <v>0</v>
          </cell>
          <cell r="H9" t="str">
            <v>Not Used</v>
          </cell>
          <cell r="I9">
            <v>0</v>
          </cell>
          <cell r="J9">
            <v>0</v>
          </cell>
        </row>
        <row r="10">
          <cell r="B10" t="str">
            <v>Forward Purchases</v>
          </cell>
          <cell r="C10">
            <v>0</v>
          </cell>
          <cell r="D10">
            <v>0</v>
          </cell>
          <cell r="F10">
            <v>0</v>
          </cell>
        </row>
        <row r="11">
          <cell r="B11" t="str">
            <v>PBC receipt</v>
          </cell>
          <cell r="C11">
            <v>0</v>
          </cell>
          <cell r="D11">
            <v>0</v>
          </cell>
          <cell r="F11">
            <v>0</v>
          </cell>
        </row>
        <row r="12">
          <cell r="B12" t="str">
            <v>MtM of Forward Purchases</v>
          </cell>
          <cell r="C12">
            <v>0</v>
          </cell>
          <cell r="D12">
            <v>0</v>
          </cell>
          <cell r="F12">
            <v>0</v>
          </cell>
        </row>
        <row r="13">
          <cell r="A13">
            <v>5012000000</v>
          </cell>
          <cell r="B13" t="str">
            <v>Swaps - sales</v>
          </cell>
          <cell r="C13">
            <v>-8348802.9400000004</v>
          </cell>
          <cell r="D13">
            <v>-12342622.92</v>
          </cell>
          <cell r="F13">
            <v>18.830000001005828</v>
          </cell>
          <cell r="H13">
            <v>-1044055.5500000045</v>
          </cell>
          <cell r="I13">
            <v>-1044055.5500000045</v>
          </cell>
          <cell r="J13">
            <v>-6357361.030000004</v>
          </cell>
        </row>
        <row r="14">
          <cell r="A14">
            <v>6012000000</v>
          </cell>
          <cell r="B14" t="str">
            <v>Swaps - purchases</v>
          </cell>
          <cell r="C14">
            <v>3035478.63</v>
          </cell>
          <cell r="D14">
            <v>7029317.4400000004</v>
          </cell>
        </row>
        <row r="15">
          <cell r="A15">
            <v>5015200000</v>
          </cell>
          <cell r="B15" t="str">
            <v>OPA Auction Levy Reduction</v>
          </cell>
          <cell r="C15">
            <v>0</v>
          </cell>
          <cell r="D15">
            <v>0</v>
          </cell>
          <cell r="I15">
            <v>0</v>
          </cell>
        </row>
        <row r="16">
          <cell r="A16">
            <v>5015300000</v>
          </cell>
          <cell r="B16" t="str">
            <v>OPA  Auction Levy</v>
          </cell>
          <cell r="C16">
            <v>0</v>
          </cell>
          <cell r="D16">
            <v>-6696</v>
          </cell>
          <cell r="I16">
            <v>6696</v>
          </cell>
        </row>
        <row r="17">
          <cell r="A17">
            <v>5040400000</v>
          </cell>
          <cell r="B17" t="str">
            <v>MtM of Swaps (Excluding Rebate)</v>
          </cell>
          <cell r="C17">
            <v>313632.98</v>
          </cell>
          <cell r="D17">
            <v>350911.29</v>
          </cell>
          <cell r="F17">
            <v>37278.31</v>
          </cell>
          <cell r="H17" t="str">
            <v>Not used</v>
          </cell>
          <cell r="I17">
            <v>-65835.320000001229</v>
          </cell>
          <cell r="J17">
            <v>285075.96999999875</v>
          </cell>
        </row>
        <row r="18">
          <cell r="B18" t="str">
            <v>MtM of Swap Rebate</v>
          </cell>
          <cell r="C18">
            <v>0</v>
          </cell>
          <cell r="D18">
            <v>0</v>
          </cell>
          <cell r="F18">
            <v>0</v>
          </cell>
          <cell r="I18">
            <v>0</v>
          </cell>
          <cell r="J18">
            <v>0</v>
          </cell>
        </row>
        <row r="19">
          <cell r="B19" t="str">
            <v>Net Wholesale</v>
          </cell>
          <cell r="C19">
            <v>-5326309.8300000019</v>
          </cell>
          <cell r="D19">
            <v>-3824193.1899999995</v>
          </cell>
          <cell r="J19">
            <v>-5772436.8700000048</v>
          </cell>
        </row>
        <row r="22">
          <cell r="B22" t="str">
            <v>Retail</v>
          </cell>
        </row>
        <row r="23">
          <cell r="A23">
            <v>5011200000</v>
          </cell>
          <cell r="B23" t="str">
            <v>Forwards - Retail</v>
          </cell>
          <cell r="C23">
            <v>-517713.03</v>
          </cell>
          <cell r="D23">
            <v>-572445.53</v>
          </cell>
          <cell r="E23">
            <v>-426010.12999999995</v>
          </cell>
          <cell r="F23">
            <v>-54732.5</v>
          </cell>
          <cell r="H23">
            <v>-390868.96</v>
          </cell>
          <cell r="I23">
            <v>-390868.96</v>
          </cell>
          <cell r="J23">
            <v>-963268.05</v>
          </cell>
        </row>
        <row r="24">
          <cell r="A24">
            <v>5015400000</v>
          </cell>
          <cell r="B24" t="str">
            <v>Retail Fwds 4.3 Reduction</v>
          </cell>
          <cell r="C24">
            <v>0</v>
          </cell>
          <cell r="D24">
            <v>46.44</v>
          </cell>
          <cell r="E24">
            <v>0</v>
          </cell>
          <cell r="F24">
            <v>46.44</v>
          </cell>
          <cell r="H24">
            <v>0</v>
          </cell>
          <cell r="I24">
            <v>0</v>
          </cell>
        </row>
        <row r="25">
          <cell r="A25">
            <v>5015500000</v>
          </cell>
          <cell r="B25" t="str">
            <v>Retail Fwds 4.3 Recover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A26">
            <v>5011400000</v>
          </cell>
          <cell r="B26" t="str">
            <v>CEC charge</v>
          </cell>
          <cell r="C26">
            <v>403095.06</v>
          </cell>
          <cell r="D26">
            <v>-53414.43</v>
          </cell>
          <cell r="E26">
            <v>379011.61</v>
          </cell>
          <cell r="F26">
            <v>-456509.49</v>
          </cell>
          <cell r="H26">
            <v>465168.5</v>
          </cell>
          <cell r="I26">
            <v>465168.5</v>
          </cell>
          <cell r="J26">
            <v>871754.07000000007</v>
          </cell>
          <cell r="K26">
            <v>460000</v>
          </cell>
        </row>
        <row r="27">
          <cell r="A27">
            <v>5011500000</v>
          </cell>
          <cell r="B27" t="str">
            <v>REC Deficient Costs</v>
          </cell>
          <cell r="C27">
            <v>27736.42</v>
          </cell>
          <cell r="D27">
            <v>25127.51</v>
          </cell>
          <cell r="E27">
            <v>26156.320000000003</v>
          </cell>
          <cell r="F27">
            <v>-2608.91</v>
          </cell>
          <cell r="H27">
            <v>25456.59</v>
          </cell>
          <cell r="I27">
            <v>25456.59</v>
          </cell>
          <cell r="J27">
            <v>50584.1</v>
          </cell>
        </row>
        <row r="28">
          <cell r="A28">
            <v>5014000000</v>
          </cell>
          <cell r="B28" t="str">
            <v>Retail NCEC Customer</v>
          </cell>
          <cell r="C28">
            <v>-143610.16</v>
          </cell>
          <cell r="D28">
            <v>-165765.88</v>
          </cell>
          <cell r="E28">
            <v>-263469.71999999997</v>
          </cell>
          <cell r="F28">
            <v>-22155.72</v>
          </cell>
          <cell r="H28">
            <v>-237977.98</v>
          </cell>
          <cell r="I28">
            <v>-237977.98</v>
          </cell>
          <cell r="J28">
            <v>-403743.86</v>
          </cell>
        </row>
        <row r="29">
          <cell r="A29">
            <v>5014200000</v>
          </cell>
          <cell r="B29" t="str">
            <v>NCEC Expense</v>
          </cell>
          <cell r="C29">
            <v>143610.16</v>
          </cell>
          <cell r="D29">
            <v>296852.33</v>
          </cell>
          <cell r="E29">
            <v>263469.71999999997</v>
          </cell>
          <cell r="F29">
            <v>-33382.610000000044</v>
          </cell>
          <cell r="G29">
            <v>-131086.45000000001</v>
          </cell>
          <cell r="H29">
            <v>237977.98</v>
          </cell>
          <cell r="I29">
            <v>106891.53</v>
          </cell>
          <cell r="J29">
            <v>403743.86</v>
          </cell>
        </row>
        <row r="30">
          <cell r="A30">
            <v>5040200000</v>
          </cell>
          <cell r="B30" t="str">
            <v>MtM of Retail Forwards (Excluding Rebate)</v>
          </cell>
          <cell r="C30">
            <v>0</v>
          </cell>
          <cell r="D30">
            <v>0</v>
          </cell>
          <cell r="H30" t="str">
            <v>Not used</v>
          </cell>
          <cell r="I30">
            <v>0</v>
          </cell>
          <cell r="J30">
            <v>0</v>
          </cell>
        </row>
        <row r="31">
          <cell r="B31" t="str">
            <v>MtM of Retail Forwards - Rebate</v>
          </cell>
          <cell r="C31">
            <v>0</v>
          </cell>
          <cell r="D31">
            <v>0</v>
          </cell>
          <cell r="F31">
            <v>0</v>
          </cell>
        </row>
        <row r="32">
          <cell r="A32">
            <v>5060200000</v>
          </cell>
          <cell r="B32" t="str">
            <v>MtM of Retail Forward Purchases</v>
          </cell>
          <cell r="C32">
            <v>0</v>
          </cell>
          <cell r="D32">
            <v>0</v>
          </cell>
          <cell r="F32">
            <v>0</v>
          </cell>
          <cell r="I32">
            <v>0</v>
          </cell>
          <cell r="J32">
            <v>0</v>
          </cell>
        </row>
        <row r="33">
          <cell r="A33">
            <v>5012200000</v>
          </cell>
          <cell r="B33" t="str">
            <v>Swaps - sales &amp; purchas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5600000</v>
          </cell>
          <cell r="B34" t="str">
            <v>Retail Swaps 4.3 Reduction</v>
          </cell>
          <cell r="C34">
            <v>0</v>
          </cell>
          <cell r="D34">
            <v>0</v>
          </cell>
        </row>
        <row r="35">
          <cell r="A35">
            <v>5015700000</v>
          </cell>
          <cell r="B35" t="str">
            <v>Retail Swaps 4.3 Recovery</v>
          </cell>
          <cell r="C35">
            <v>0</v>
          </cell>
          <cell r="D35">
            <v>0</v>
          </cell>
        </row>
        <row r="36">
          <cell r="A36">
            <v>5040600000</v>
          </cell>
          <cell r="B36" t="str">
            <v>MtM of Retail Swaps (Excluding Rebate)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40600000</v>
          </cell>
          <cell r="B37" t="str">
            <v>MtM of Retail Swap Rebate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6014400000</v>
          </cell>
          <cell r="B38" t="str">
            <v>Net other Retail components</v>
          </cell>
          <cell r="C38">
            <v>42.8</v>
          </cell>
          <cell r="D38">
            <v>185.6</v>
          </cell>
          <cell r="F38">
            <v>142.80000000000001</v>
          </cell>
          <cell r="I38">
            <v>0</v>
          </cell>
          <cell r="J38">
            <v>162647.70000000001</v>
          </cell>
        </row>
        <row r="39">
          <cell r="A39">
            <v>5015800000</v>
          </cell>
          <cell r="B39" t="str">
            <v>Glob Adj Rtl Reg LDC</v>
          </cell>
          <cell r="C39">
            <v>0</v>
          </cell>
          <cell r="D39">
            <v>0</v>
          </cell>
          <cell r="I39">
            <v>0</v>
          </cell>
        </row>
        <row r="40">
          <cell r="A40">
            <v>5015900000</v>
          </cell>
          <cell r="B40" t="str">
            <v>Glob Adj Rtl Reg LDC Recovery</v>
          </cell>
          <cell r="C40">
            <v>0</v>
          </cell>
          <cell r="D40">
            <v>0</v>
          </cell>
          <cell r="I40">
            <v>0</v>
          </cell>
        </row>
        <row r="41">
          <cell r="A41">
            <v>5014400000</v>
          </cell>
          <cell r="B41" t="str">
            <v>Retail Other Customer</v>
          </cell>
          <cell r="C41">
            <v>0</v>
          </cell>
          <cell r="D41">
            <v>0</v>
          </cell>
          <cell r="I41">
            <v>0</v>
          </cell>
        </row>
        <row r="42">
          <cell r="A42">
            <v>5011600000</v>
          </cell>
          <cell r="B42" t="str">
            <v>Green Power Energy Sales</v>
          </cell>
          <cell r="C42">
            <v>-3010</v>
          </cell>
          <cell r="D42">
            <v>-4515</v>
          </cell>
          <cell r="F42">
            <v>-1505</v>
          </cell>
          <cell r="I42">
            <v>0</v>
          </cell>
        </row>
        <row r="43">
          <cell r="A43">
            <v>6011600000</v>
          </cell>
          <cell r="B43" t="str">
            <v>Green Power Energy Purchase</v>
          </cell>
          <cell r="C43">
            <v>114646.07</v>
          </cell>
          <cell r="D43">
            <v>99944.85</v>
          </cell>
          <cell r="F43">
            <v>-14701.220000000001</v>
          </cell>
          <cell r="H43">
            <v>67032.25</v>
          </cell>
          <cell r="I43">
            <v>67032.25</v>
          </cell>
        </row>
        <row r="44">
          <cell r="B44" t="str">
            <v>Net Retail</v>
          </cell>
          <cell r="C44">
            <v>24797.319999999992</v>
          </cell>
          <cell r="D44">
            <v>-373984.1100000001</v>
          </cell>
          <cell r="J44">
            <v>121717.82</v>
          </cell>
        </row>
        <row r="46">
          <cell r="B46" t="str">
            <v>Other</v>
          </cell>
        </row>
        <row r="47">
          <cell r="B47" t="str">
            <v>Options - sales &amp; purchases</v>
          </cell>
          <cell r="C47">
            <v>0</v>
          </cell>
          <cell r="D47">
            <v>0</v>
          </cell>
          <cell r="F47">
            <v>0</v>
          </cell>
        </row>
        <row r="48">
          <cell r="B48" t="str">
            <v>MtM of Options</v>
          </cell>
          <cell r="C48">
            <v>0</v>
          </cell>
          <cell r="D48">
            <v>0</v>
          </cell>
          <cell r="F48">
            <v>0</v>
          </cell>
        </row>
        <row r="49">
          <cell r="A49">
            <v>5030000000</v>
          </cell>
          <cell r="B49" t="str">
            <v>TRs</v>
          </cell>
          <cell r="C49">
            <v>677057.13</v>
          </cell>
          <cell r="D49">
            <v>677057.13</v>
          </cell>
          <cell r="F49">
            <v>0</v>
          </cell>
          <cell r="H49">
            <v>-375919.6</v>
          </cell>
          <cell r="I49">
            <v>-375919.6</v>
          </cell>
          <cell r="J49">
            <v>886106.35999999824</v>
          </cell>
        </row>
        <row r="50">
          <cell r="B50" t="str">
            <v>Expired premium cost</v>
          </cell>
          <cell r="I50">
            <v>584968.82999999821</v>
          </cell>
        </row>
        <row r="51">
          <cell r="A51">
            <v>6030000000</v>
          </cell>
          <cell r="B51" t="str">
            <v>T/R Auction Settlement Acc</v>
          </cell>
          <cell r="C51">
            <v>0</v>
          </cell>
          <cell r="D51">
            <v>216034.67</v>
          </cell>
          <cell r="I51">
            <v>-216034.67</v>
          </cell>
          <cell r="J51">
            <v>0</v>
          </cell>
        </row>
        <row r="52">
          <cell r="A52">
            <v>5041400000</v>
          </cell>
          <cell r="B52" t="str">
            <v>MtM of TRs</v>
          </cell>
          <cell r="C52">
            <v>-211175.11</v>
          </cell>
          <cell r="D52">
            <v>-1262367.6299999999</v>
          </cell>
          <cell r="F52">
            <v>-1051192.52</v>
          </cell>
          <cell r="H52">
            <v>1178398.53</v>
          </cell>
          <cell r="I52">
            <v>1178398.53</v>
          </cell>
          <cell r="J52">
            <v>-83969.09999999986</v>
          </cell>
        </row>
        <row r="53">
          <cell r="A53">
            <v>5041500000</v>
          </cell>
          <cell r="B53" t="str">
            <v>TR Liquidity Reserve</v>
          </cell>
          <cell r="C53">
            <v>0</v>
          </cell>
          <cell r="D53">
            <v>0</v>
          </cell>
          <cell r="H53">
            <v>0</v>
          </cell>
          <cell r="I53">
            <v>0</v>
          </cell>
        </row>
        <row r="54">
          <cell r="A54">
            <v>5016000000</v>
          </cell>
          <cell r="B54" t="str">
            <v>MPMA Rebate Recovery</v>
          </cell>
          <cell r="C54">
            <v>0</v>
          </cell>
          <cell r="D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016500000</v>
          </cell>
          <cell r="B55" t="str">
            <v>MPMA Rebate Recovery - Q relief</v>
          </cell>
          <cell r="C55">
            <v>0</v>
          </cell>
          <cell r="D55">
            <v>0</v>
          </cell>
          <cell r="I55">
            <v>0</v>
          </cell>
          <cell r="J55">
            <v>0</v>
          </cell>
        </row>
        <row r="56">
          <cell r="A56">
            <v>5062200000</v>
          </cell>
          <cell r="B56" t="str">
            <v>Liquidity Reserve Charge - Ontario</v>
          </cell>
          <cell r="C56">
            <v>587051.86</v>
          </cell>
          <cell r="D56">
            <v>-1732047.57</v>
          </cell>
          <cell r="F56">
            <v>266181.27</v>
          </cell>
          <cell r="H56">
            <v>1846075.33</v>
          </cell>
          <cell r="I56">
            <v>1846075.33</v>
          </cell>
          <cell r="J56">
            <v>380209.03</v>
          </cell>
        </row>
        <row r="57">
          <cell r="A57">
            <v>5062000000</v>
          </cell>
          <cell r="B57" t="str">
            <v>Net Other items</v>
          </cell>
          <cell r="C57">
            <v>0</v>
          </cell>
          <cell r="D57">
            <v>0</v>
          </cell>
          <cell r="F57">
            <v>0</v>
          </cell>
          <cell r="I57">
            <v>0</v>
          </cell>
          <cell r="J57">
            <v>28837.38</v>
          </cell>
        </row>
        <row r="58">
          <cell r="A58">
            <v>5033000000</v>
          </cell>
          <cell r="B58" t="str">
            <v>Misc. Revenue Charge</v>
          </cell>
          <cell r="C58">
            <v>0</v>
          </cell>
          <cell r="D58">
            <v>0</v>
          </cell>
          <cell r="F58">
            <v>0</v>
          </cell>
          <cell r="I58">
            <v>0</v>
          </cell>
        </row>
        <row r="59">
          <cell r="A59">
            <v>5030600000</v>
          </cell>
          <cell r="B59" t="str">
            <v>Billing Services Revenue</v>
          </cell>
          <cell r="C59">
            <v>0</v>
          </cell>
          <cell r="D59">
            <v>0</v>
          </cell>
          <cell r="F59">
            <v>0</v>
          </cell>
          <cell r="I59">
            <v>0</v>
          </cell>
        </row>
        <row r="60">
          <cell r="A60">
            <v>6030600000</v>
          </cell>
          <cell r="B60" t="str">
            <v>Billing Services Expenses</v>
          </cell>
          <cell r="C60">
            <v>13263.25</v>
          </cell>
          <cell r="D60">
            <v>19894.88</v>
          </cell>
          <cell r="F60">
            <v>6631.630000000001</v>
          </cell>
          <cell r="I60">
            <v>0</v>
          </cell>
        </row>
        <row r="61">
          <cell r="A61">
            <v>6033000000</v>
          </cell>
          <cell r="B61" t="str">
            <v>Misc. Charges</v>
          </cell>
          <cell r="C61">
            <v>8751.25</v>
          </cell>
          <cell r="D61">
            <v>8942.5</v>
          </cell>
          <cell r="F61">
            <v>191.25</v>
          </cell>
          <cell r="I61">
            <v>0</v>
          </cell>
        </row>
        <row r="62">
          <cell r="A62">
            <v>6034000000</v>
          </cell>
          <cell r="B62" t="str">
            <v>Credit Reserve Charge - Sales/Trading</v>
          </cell>
          <cell r="C62">
            <v>0</v>
          </cell>
          <cell r="D62">
            <v>0</v>
          </cell>
          <cell r="I62">
            <v>0</v>
          </cell>
        </row>
        <row r="63">
          <cell r="B63" t="str">
            <v>Net Other</v>
          </cell>
          <cell r="C63">
            <v>1074948.3799999999</v>
          </cell>
          <cell r="D63">
            <v>-2072486.02</v>
          </cell>
          <cell r="J63">
            <v>1211183.6699999983</v>
          </cell>
        </row>
        <row r="66">
          <cell r="B66" t="str">
            <v>TRO</v>
          </cell>
        </row>
        <row r="67">
          <cell r="A67">
            <v>5010600000</v>
          </cell>
          <cell r="B67" t="str">
            <v>TRO revenue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 t="str">
            <v>PBC charge - TRO</v>
          </cell>
          <cell r="F68">
            <v>0</v>
          </cell>
          <cell r="J68">
            <v>0</v>
          </cell>
        </row>
        <row r="69">
          <cell r="A69">
            <v>5010800000</v>
          </cell>
          <cell r="B69" t="str">
            <v>Uplift costs</v>
          </cell>
          <cell r="C69">
            <v>0</v>
          </cell>
          <cell r="D69">
            <v>-1013504.56</v>
          </cell>
          <cell r="F69">
            <v>-1013504.56</v>
          </cell>
          <cell r="H69">
            <v>1013504.5619999953</v>
          </cell>
          <cell r="I69">
            <v>1013504.5619999953</v>
          </cell>
          <cell r="J69">
            <v>1.9999952055513859E-3</v>
          </cell>
        </row>
        <row r="70">
          <cell r="A70">
            <v>5010900000</v>
          </cell>
          <cell r="B70" t="str">
            <v>Loss applied against provision</v>
          </cell>
          <cell r="C70">
            <v>0</v>
          </cell>
          <cell r="D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Net TRO</v>
          </cell>
          <cell r="C71">
            <v>0</v>
          </cell>
          <cell r="D71">
            <v>-1013504.56</v>
          </cell>
          <cell r="J71">
            <v>1.9999952055513859E-3</v>
          </cell>
        </row>
        <row r="73">
          <cell r="B73" t="str">
            <v>Interconnected Markets</v>
          </cell>
        </row>
        <row r="74">
          <cell r="A74">
            <v>5010200000</v>
          </cell>
          <cell r="B74" t="str">
            <v>I/C Sales</v>
          </cell>
          <cell r="C74">
            <v>0</v>
          </cell>
          <cell r="D74">
            <v>0</v>
          </cell>
          <cell r="F74">
            <v>0</v>
          </cell>
        </row>
        <row r="75">
          <cell r="A75">
            <v>5020100000</v>
          </cell>
          <cell r="B75" t="str">
            <v>Energy Intertie Scheduled Injections</v>
          </cell>
          <cell r="C75">
            <v>-2473760.7599999998</v>
          </cell>
          <cell r="D75">
            <v>-2503458.2400000002</v>
          </cell>
          <cell r="F75">
            <v>-29697.480000000447</v>
          </cell>
          <cell r="H75">
            <v>-1732031.3</v>
          </cell>
          <cell r="I75">
            <v>-1732031.3</v>
          </cell>
          <cell r="J75">
            <v>-4235489.54</v>
          </cell>
        </row>
        <row r="76">
          <cell r="A76">
            <v>5020000000</v>
          </cell>
          <cell r="B76" t="str">
            <v>Interconnect Forward Sales</v>
          </cell>
          <cell r="C76">
            <v>-4010278.28</v>
          </cell>
          <cell r="D76">
            <v>-4087914.97</v>
          </cell>
          <cell r="F76">
            <v>-77636.69000000041</v>
          </cell>
          <cell r="H76">
            <v>-3756207.3099999996</v>
          </cell>
          <cell r="I76">
            <v>-3756207.3099999996</v>
          </cell>
          <cell r="J76">
            <v>-31995311.645650007</v>
          </cell>
        </row>
        <row r="77">
          <cell r="A77">
            <v>5020200000</v>
          </cell>
          <cell r="B77" t="str">
            <v>ISO Market Outside Ontario</v>
          </cell>
          <cell r="C77">
            <v>-5113765.3899999997</v>
          </cell>
          <cell r="D77">
            <v>-5328322.17</v>
          </cell>
          <cell r="F77">
            <v>-214556.78000000026</v>
          </cell>
          <cell r="G77">
            <v>14245.8624</v>
          </cell>
          <cell r="H77">
            <v>-12007744.680000003</v>
          </cell>
          <cell r="I77">
            <v>-11993498.817600003</v>
          </cell>
        </row>
        <row r="78">
          <cell r="A78">
            <v>5022000000</v>
          </cell>
          <cell r="B78" t="str">
            <v>Swap Sales - Interconnect</v>
          </cell>
          <cell r="C78">
            <v>-11404931.689999999</v>
          </cell>
          <cell r="D78">
            <v>-5220686.67</v>
          </cell>
          <cell r="F78">
            <v>6184245.0199999996</v>
          </cell>
          <cell r="G78">
            <v>-6227880</v>
          </cell>
          <cell r="H78">
            <v>5759838.5</v>
          </cell>
          <cell r="I78">
            <v>-468041.5</v>
          </cell>
          <cell r="K78">
            <v>31048.02194999998</v>
          </cell>
        </row>
        <row r="79">
          <cell r="A79">
            <v>5025000000</v>
          </cell>
          <cell r="B79" t="str">
            <v>Foreign Exchange - Sales</v>
          </cell>
          <cell r="C79">
            <v>0</v>
          </cell>
          <cell r="D79">
            <v>0</v>
          </cell>
          <cell r="F79">
            <v>0</v>
          </cell>
          <cell r="I79">
            <v>0</v>
          </cell>
        </row>
        <row r="80">
          <cell r="A80">
            <v>5035000000</v>
          </cell>
          <cell r="B80" t="str">
            <v>NT TCC Contracts</v>
          </cell>
          <cell r="C80">
            <v>794.12</v>
          </cell>
          <cell r="D80">
            <v>3829.93</v>
          </cell>
          <cell r="F80">
            <v>3035.81</v>
          </cell>
          <cell r="H80">
            <v>-354.88</v>
          </cell>
          <cell r="I80">
            <v>-354.88</v>
          </cell>
        </row>
        <row r="81">
          <cell r="A81">
            <v>5037000000</v>
          </cell>
          <cell r="B81" t="str">
            <v>Other Interconnect Trading Activity</v>
          </cell>
          <cell r="C81">
            <v>-1111304.4099999999</v>
          </cell>
          <cell r="D81">
            <v>-1115635.1000000001</v>
          </cell>
          <cell r="F81">
            <v>-4330.690000000177</v>
          </cell>
          <cell r="H81">
            <v>-59528.18</v>
          </cell>
          <cell r="I81">
            <v>-59528.18</v>
          </cell>
        </row>
        <row r="82">
          <cell r="A82">
            <v>5050000000</v>
          </cell>
          <cell r="B82" t="str">
            <v>MtM of Interconnect Transactions</v>
          </cell>
          <cell r="C82">
            <v>-1054145.0900000001</v>
          </cell>
          <cell r="D82">
            <v>-4145966.78</v>
          </cell>
          <cell r="F82">
            <v>-3091821.6899999995</v>
          </cell>
          <cell r="H82" t="str">
            <v>Not used</v>
          </cell>
          <cell r="I82">
            <v>3856604.2499999995</v>
          </cell>
          <cell r="J82">
            <v>-329029.42000000039</v>
          </cell>
        </row>
        <row r="83">
          <cell r="A83">
            <v>5055500000</v>
          </cell>
          <cell r="B83" t="str">
            <v>Foreign Exchange MtM - Sales</v>
          </cell>
          <cell r="C83">
            <v>0</v>
          </cell>
          <cell r="D83">
            <v>0</v>
          </cell>
          <cell r="F83">
            <v>0</v>
          </cell>
          <cell r="I83">
            <v>0</v>
          </cell>
        </row>
        <row r="84">
          <cell r="A84">
            <v>5075500000</v>
          </cell>
          <cell r="B84" t="str">
            <v>Foreign Exchange MtM - Purchases</v>
          </cell>
          <cell r="C84">
            <v>0</v>
          </cell>
          <cell r="D84">
            <v>-39666.89</v>
          </cell>
          <cell r="F84">
            <v>-39666.89</v>
          </cell>
          <cell r="I84">
            <v>0</v>
          </cell>
        </row>
        <row r="85">
          <cell r="A85">
            <v>5062200000</v>
          </cell>
          <cell r="B85" t="str">
            <v>Liquidity Reserve Charge - Interconnect</v>
          </cell>
          <cell r="C85">
            <v>0</v>
          </cell>
          <cell r="D85">
            <v>0</v>
          </cell>
          <cell r="F85">
            <v>-266181.27</v>
          </cell>
          <cell r="H85">
            <v>1107125.1800000002</v>
          </cell>
          <cell r="I85">
            <v>1107125.1800000002</v>
          </cell>
          <cell r="J85">
            <v>840943.91000000015</v>
          </cell>
        </row>
        <row r="86">
          <cell r="B86" t="str">
            <v>Interconnect</v>
          </cell>
          <cell r="C86">
            <v>-25167391.499999996</v>
          </cell>
          <cell r="D86">
            <v>-22398154.000000004</v>
          </cell>
        </row>
        <row r="88">
          <cell r="A88">
            <v>6020200000</v>
          </cell>
          <cell r="B88" t="str">
            <v>I/C ISO market purchases</v>
          </cell>
          <cell r="C88">
            <v>2267525.37</v>
          </cell>
          <cell r="D88">
            <v>2223877.5499999998</v>
          </cell>
          <cell r="F88">
            <v>-43647.820000000298</v>
          </cell>
          <cell r="G88">
            <v>-93696.084767999986</v>
          </cell>
          <cell r="H88">
            <v>1410865.9250000003</v>
          </cell>
          <cell r="I88">
            <v>1317169.8402320002</v>
          </cell>
          <cell r="J88">
            <v>13198569.365231998</v>
          </cell>
        </row>
        <row r="89">
          <cell r="A89">
            <v>6020400000</v>
          </cell>
          <cell r="B89" t="str">
            <v>I/C Purchase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>
            <v>6022000000</v>
          </cell>
          <cell r="B90" t="str">
            <v>I/C Swap purchases</v>
          </cell>
          <cell r="C90">
            <v>12100446.57</v>
          </cell>
          <cell r="D90">
            <v>5264711.5199999996</v>
          </cell>
          <cell r="F90">
            <v>-6835735.0500000007</v>
          </cell>
          <cell r="G90">
            <v>6859568</v>
          </cell>
          <cell r="H90">
            <v>-4517580</v>
          </cell>
          <cell r="I90">
            <v>2341988</v>
          </cell>
        </row>
        <row r="91">
          <cell r="A91">
            <v>6024000000</v>
          </cell>
          <cell r="B91" t="str">
            <v>I/C transmission charges</v>
          </cell>
          <cell r="C91">
            <v>484579.61</v>
          </cell>
          <cell r="D91">
            <v>498583.77</v>
          </cell>
          <cell r="F91">
            <v>14004.160000000033</v>
          </cell>
          <cell r="H91">
            <v>412977.74500000023</v>
          </cell>
          <cell r="I91">
            <v>412977.74500000023</v>
          </cell>
        </row>
        <row r="92">
          <cell r="A92">
            <v>6024400000</v>
          </cell>
          <cell r="B92" t="str">
            <v>I/C Ancillary Costs</v>
          </cell>
          <cell r="C92">
            <v>0</v>
          </cell>
          <cell r="D92">
            <v>0</v>
          </cell>
          <cell r="F92">
            <v>0</v>
          </cell>
          <cell r="I92">
            <v>0</v>
          </cell>
        </row>
        <row r="93">
          <cell r="A93">
            <v>6037000000</v>
          </cell>
          <cell r="B93" t="str">
            <v>I/C Other trading activities - purchases</v>
          </cell>
          <cell r="C93">
            <v>-175976.38</v>
          </cell>
          <cell r="D93">
            <v>-181691.43</v>
          </cell>
          <cell r="F93">
            <v>-5715.0499999999884</v>
          </cell>
          <cell r="H93">
            <v>-563815.62000000139</v>
          </cell>
          <cell r="I93">
            <v>-563815.62000000139</v>
          </cell>
        </row>
        <row r="94">
          <cell r="A94">
            <v>6038000000</v>
          </cell>
          <cell r="B94" t="str">
            <v>I/C Misc. Expense</v>
          </cell>
          <cell r="C94">
            <v>23691.02</v>
          </cell>
          <cell r="D94">
            <v>39497.85</v>
          </cell>
          <cell r="F94">
            <v>15806.829999999998</v>
          </cell>
          <cell r="I94">
            <v>0</v>
          </cell>
        </row>
        <row r="95">
          <cell r="A95">
            <v>6024200000</v>
          </cell>
          <cell r="B95" t="str">
            <v>I/C Uplift charges</v>
          </cell>
          <cell r="C95">
            <v>682998.86</v>
          </cell>
          <cell r="D95">
            <v>851232.72</v>
          </cell>
          <cell r="F95">
            <v>168233.86</v>
          </cell>
          <cell r="H95">
            <v>994037.42</v>
          </cell>
          <cell r="I95">
            <v>994037.42</v>
          </cell>
        </row>
        <row r="96">
          <cell r="A96">
            <v>6020600000</v>
          </cell>
          <cell r="B96" t="str">
            <v>I/C Schedule withdrawals from intertie</v>
          </cell>
          <cell r="C96">
            <v>7274710.7800000003</v>
          </cell>
          <cell r="D96">
            <v>7289397.5999999996</v>
          </cell>
          <cell r="F96">
            <v>14686.819999999367</v>
          </cell>
          <cell r="H96">
            <v>13716558.280000001</v>
          </cell>
          <cell r="I96">
            <v>13716558.280000001</v>
          </cell>
          <cell r="J96">
            <v>21005955.880000003</v>
          </cell>
        </row>
        <row r="97">
          <cell r="A97">
            <v>6025000000</v>
          </cell>
          <cell r="B97" t="str">
            <v>Foreign Exchange - Purchases</v>
          </cell>
          <cell r="C97">
            <v>0</v>
          </cell>
          <cell r="D97">
            <v>0</v>
          </cell>
          <cell r="F97">
            <v>0</v>
          </cell>
          <cell r="I97">
            <v>0</v>
          </cell>
          <cell r="J97">
            <v>0</v>
          </cell>
        </row>
        <row r="98">
          <cell r="C98">
            <v>22657975.829999998</v>
          </cell>
          <cell r="D98">
            <v>15985609.58</v>
          </cell>
          <cell r="J98">
            <v>-1514361.4504180104</v>
          </cell>
          <cell r="K98">
            <v>491048.02194999997</v>
          </cell>
        </row>
        <row r="100">
          <cell r="A100">
            <v>5017000000</v>
          </cell>
          <cell r="B100" t="str">
            <v>Net Hedging margin</v>
          </cell>
          <cell r="C100">
            <v>4391286.2300000004</v>
          </cell>
          <cell r="D100">
            <v>4391286.2300000004</v>
          </cell>
          <cell r="I100">
            <v>-457030.58199999155</v>
          </cell>
          <cell r="J100">
            <v>3934255.6480000089</v>
          </cell>
        </row>
        <row r="103">
          <cell r="A103" t="str">
            <v>Total Debit</v>
          </cell>
          <cell r="I103">
            <v>29040652.837231994</v>
          </cell>
        </row>
        <row r="104">
          <cell r="A104" t="str">
            <v>Total Credit</v>
          </cell>
          <cell r="I104">
            <v>-23662680.369599998</v>
          </cell>
        </row>
        <row r="105">
          <cell r="A105" t="str">
            <v>Total</v>
          </cell>
          <cell r="C105">
            <v>-2344693.5700000003</v>
          </cell>
          <cell r="D105">
            <v>-9305426.0700000022</v>
          </cell>
          <cell r="I105">
            <v>5377972.467631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8">
          <cell r="B18">
            <v>39113</v>
          </cell>
          <cell r="C18">
            <v>39141</v>
          </cell>
          <cell r="D18">
            <v>39172</v>
          </cell>
          <cell r="E18">
            <v>39202</v>
          </cell>
          <cell r="F18">
            <v>39233</v>
          </cell>
          <cell r="G18">
            <v>39263</v>
          </cell>
          <cell r="H18">
            <v>39294</v>
          </cell>
          <cell r="I18">
            <v>39325</v>
          </cell>
          <cell r="J18">
            <v>39355</v>
          </cell>
          <cell r="K18">
            <v>39386</v>
          </cell>
          <cell r="L18">
            <v>39416</v>
          </cell>
          <cell r="M18">
            <v>3944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</sheetData>
      <sheetData sheetId="55"/>
      <sheetData sheetId="56"/>
      <sheetData sheetId="57"/>
      <sheetData sheetId="58"/>
      <sheetData sheetId="5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U$"/>
      <sheetName val="Summary C$"/>
      <sheetName val="Generation"/>
      <sheetName val="PRB R2vsR1"/>
      <sheetName val="Trading"/>
      <sheetName val="ONPA Rebate"/>
      <sheetName val="USI"/>
    </sheetNames>
    <sheetDataSet>
      <sheetData sheetId="0" refreshError="1">
        <row r="17">
          <cell r="D17" t="str">
            <v>US 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_EXC-003_T"/>
      <sheetName val="April Working File"/>
      <sheetName val="Mthly Generation Apr"/>
      <sheetName val="Mthly Revenue Apr"/>
      <sheetName val="2012 Monthly Trending UpdateMay"/>
      <sheetName val="OEFC_Details APR"/>
      <sheetName val="March FINAL"/>
      <sheetName val="March Working File"/>
      <sheetName val="OEFC_BP2012"/>
      <sheetName val="OEFC_Details MAR"/>
      <sheetName val="Mthly Revenue Mar"/>
      <sheetName val="2012 Monthly Trending UpdateApr"/>
      <sheetName val="February TMT Final No Links"/>
      <sheetName val="February Working File"/>
      <sheetName val="January TMT"/>
      <sheetName val="Mthly Revenue Feb"/>
      <sheetName val="Mthly Revenue 2012 BP"/>
      <sheetName val="2012 Monthly Trending UpdateMar"/>
      <sheetName val="Feb Back Up"/>
      <sheetName val="Mthly Generation"/>
      <sheetName val="Mthly Generation 2012 BP"/>
      <sheetName val="Mthly Revenue"/>
      <sheetName val="T_EXC-001_P1"/>
      <sheetName val="T_EXC-001_P2"/>
      <sheetName val="T_EXC-002_T_H"/>
      <sheetName val="DataSheet_1"/>
      <sheetName val="DataSheet_2"/>
      <sheetName val="Summary U$"/>
      <sheetName val="TMT April 12"/>
      <sheetName val="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FC_LTGS"/>
      <sheetName val="OEFC_NTGS"/>
      <sheetName val="YTD_Actual"/>
      <sheetName val="OEFC_BP2012"/>
      <sheetName val="Budget_vs_Actual"/>
      <sheetName val="Summary"/>
      <sheetName val="OEFC Fin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Data"/>
      <sheetName val="PSA Agreement"/>
      <sheetName val="Sheet1"/>
      <sheetName val="Staff Profile Summary"/>
      <sheetName val="Monthly Cost"/>
      <sheetName val="Staff Profile Details"/>
      <sheetName val="PSA - Augmented (Summary)"/>
      <sheetName val="PSA - Augmented (Details)"/>
      <sheetName val="SUMMARY of Mgd Task PO"/>
      <sheetName val="2003 Contractor Costs"/>
      <sheetName val="2003 Cost Details"/>
      <sheetName val="2003 B.O. Cost"/>
      <sheetName val="HISTORIC Data"/>
      <sheetName val="DATA CHECK TABLE"/>
      <sheetName val="LISTS"/>
      <sheetName val="CONVERSION ST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2" t="str">
            <v>Augmented</v>
          </cell>
          <cell r="H2" t="str">
            <v>Algal &amp; Assoc.</v>
          </cell>
          <cell r="J2" t="str">
            <v>Barry Walchuk</v>
          </cell>
          <cell r="K2" t="str">
            <v>Business Office</v>
          </cell>
          <cell r="L2" t="str">
            <v>Architecture &amp; Infrastructure</v>
          </cell>
          <cell r="M2" t="str">
            <v>M&amp;P</v>
          </cell>
          <cell r="N2" t="str">
            <v>Base</v>
          </cell>
          <cell r="O2" t="str">
            <v>Blanket PSA</v>
          </cell>
        </row>
        <row r="3">
          <cell r="B3" t="str">
            <v>Mgd Task</v>
          </cell>
          <cell r="C3">
            <v>6200031000</v>
          </cell>
          <cell r="H3" t="str">
            <v xml:space="preserve">AMSL </v>
          </cell>
          <cell r="J3" t="str">
            <v>Andy Choate</v>
          </cell>
          <cell r="K3" t="str">
            <v>EMS</v>
          </cell>
          <cell r="L3" t="str">
            <v>Base Support- IT Service Maanger for Darlington CIO</v>
          </cell>
          <cell r="M3" t="str">
            <v>PWU</v>
          </cell>
          <cell r="N3" t="str">
            <v>Project</v>
          </cell>
          <cell r="O3" t="str">
            <v>N/A - MGMT</v>
          </cell>
        </row>
        <row r="4">
          <cell r="C4">
            <v>6200032000</v>
          </cell>
          <cell r="H4" t="str">
            <v>Areva/Blakey</v>
          </cell>
          <cell r="J4" t="str">
            <v>Dayle Ammerman</v>
          </cell>
          <cell r="K4" t="str">
            <v>EP &amp; Corp</v>
          </cell>
          <cell r="L4" t="str">
            <v>BillGen Enhancement</v>
          </cell>
          <cell r="M4" t="str">
            <v>ESR</v>
          </cell>
          <cell r="O4" t="str">
            <v>N/A - NHSS</v>
          </cell>
        </row>
        <row r="5">
          <cell r="H5" t="str">
            <v>Asset Computer Personnel</v>
          </cell>
          <cell r="J5" t="str">
            <v>Bill Gakhal</v>
          </cell>
          <cell r="K5" t="str">
            <v>Infrastruct</v>
          </cell>
          <cell r="L5" t="str">
            <v>Credit Reporting System</v>
          </cell>
        </row>
        <row r="6">
          <cell r="H6" t="str">
            <v>Boreal PM Services Inc.</v>
          </cell>
          <cell r="J6" t="str">
            <v>Bob Wallace</v>
          </cell>
          <cell r="K6" t="str">
            <v>Nuclear Systems</v>
          </cell>
          <cell r="L6" t="str">
            <v>CROP Extended Prototype</v>
          </cell>
        </row>
        <row r="7">
          <cell r="H7" t="str">
            <v>Buchanan Associates</v>
          </cell>
          <cell r="J7" t="str">
            <v>Cathy Walker</v>
          </cell>
          <cell r="K7" t="str">
            <v>Systems Integration</v>
          </cell>
          <cell r="L7" t="str">
            <v>Custom Application Reduction</v>
          </cell>
        </row>
        <row r="8">
          <cell r="H8" t="str">
            <v>Candesco Res.</v>
          </cell>
          <cell r="J8" t="str">
            <v>Henry Karabela</v>
          </cell>
          <cell r="K8" t="str">
            <v>Real Times Systems</v>
          </cell>
          <cell r="L8" t="str">
            <v>Day Ahead Market Impact Assessment</v>
          </cell>
        </row>
        <row r="9">
          <cell r="H9" t="str">
            <v>CMS Consulting</v>
          </cell>
          <cell r="J9" t="str">
            <v>Howard Mintz</v>
          </cell>
          <cell r="L9" t="str">
            <v>Development of Implementation plan based on PIO Study</v>
          </cell>
        </row>
        <row r="10">
          <cell r="H10" t="str">
            <v>Daly Consulting</v>
          </cell>
          <cell r="J10" t="str">
            <v>Gwen Keene</v>
          </cell>
          <cell r="L10" t="str">
            <v>Data Repository</v>
          </cell>
        </row>
        <row r="11">
          <cell r="H11" t="str">
            <v>Deloitte</v>
          </cell>
          <cell r="J11" t="str">
            <v>Ian Roberts</v>
          </cell>
          <cell r="L11" t="str">
            <v>Document &amp; Implement "Hot Spots" process</v>
          </cell>
        </row>
        <row r="12">
          <cell r="H12" t="str">
            <v>DJS Service Consulting</v>
          </cell>
          <cell r="J12" t="str">
            <v>Jeff Ferguson</v>
          </cell>
          <cell r="L12" t="str">
            <v>Desktop Support</v>
          </cell>
        </row>
        <row r="13">
          <cell r="H13" t="str">
            <v>Duke Blakey</v>
          </cell>
          <cell r="J13" t="str">
            <v>Jenny Walton</v>
          </cell>
          <cell r="L13" t="str">
            <v>DR Spreadsheet Tool/Architecture &amp; IT Mgmt Processes</v>
          </cell>
        </row>
        <row r="14">
          <cell r="H14" t="str">
            <v>Emex System Inc.</v>
          </cell>
          <cell r="J14" t="str">
            <v>Joseph Neayem</v>
          </cell>
          <cell r="L14" t="str">
            <v>ECOS/EMAR Migration Project</v>
          </cell>
        </row>
        <row r="15">
          <cell r="H15" t="str">
            <v>Everest Group Canada</v>
          </cell>
          <cell r="J15" t="str">
            <v>John Witherspoon</v>
          </cell>
          <cell r="L15" t="str">
            <v>EMS BCE April 2004</v>
          </cell>
        </row>
        <row r="16">
          <cell r="H16" t="str">
            <v>Energy Softworx</v>
          </cell>
          <cell r="J16" t="str">
            <v>Kim Bosselle</v>
          </cell>
          <cell r="L16" t="str">
            <v>MS Enterprise Project 2002</v>
          </cell>
        </row>
        <row r="17">
          <cell r="H17" t="str">
            <v>Framatome ANP Blakey Staffing Solutions Inc.</v>
          </cell>
          <cell r="J17" t="str">
            <v>Mario Vitti</v>
          </cell>
          <cell r="L17" t="str">
            <v>EP ECOS/EMAR Migration Project</v>
          </cell>
        </row>
        <row r="18">
          <cell r="H18" t="str">
            <v>Headwater Technology Solutions</v>
          </cell>
          <cell r="J18" t="str">
            <v>Mike Borsch</v>
          </cell>
          <cell r="L18" t="str">
            <v>EP IT Assessment</v>
          </cell>
        </row>
        <row r="19">
          <cell r="H19" t="str">
            <v>Geodicon Communications Inc</v>
          </cell>
          <cell r="J19" t="str">
            <v>Patrick Gani</v>
          </cell>
          <cell r="L19" t="str">
            <v>EP Telecom Projects (fibre at Indian Chute, NEPG in-plant communications)</v>
          </cell>
        </row>
        <row r="20">
          <cell r="H20" t="str">
            <v>Ian Martin</v>
          </cell>
          <cell r="J20" t="str">
            <v>Paul Joanou</v>
          </cell>
          <cell r="L20" t="str">
            <v>EMPRPM Gate 2 &amp; 3 Preparation</v>
          </cell>
        </row>
        <row r="21">
          <cell r="H21" t="str">
            <v>IBM</v>
          </cell>
          <cell r="J21" t="str">
            <v>Paul Dobson</v>
          </cell>
          <cell r="L21" t="str">
            <v>ESM Nuclear</v>
          </cell>
        </row>
        <row r="22">
          <cell r="H22" t="str">
            <v xml:space="preserve">Indus  </v>
          </cell>
          <cell r="J22" t="str">
            <v>Paul Sadowski</v>
          </cell>
          <cell r="L22" t="str">
            <v>Facilities &amp; Services Work</v>
          </cell>
        </row>
        <row r="23">
          <cell r="H23" t="str">
            <v>INDUS International Canada</v>
          </cell>
          <cell r="J23" t="str">
            <v>Riad Chowdhury</v>
          </cell>
          <cell r="L23" t="str">
            <v>First Line Manager</v>
          </cell>
        </row>
        <row r="24">
          <cell r="H24" t="str">
            <v>IGATE</v>
          </cell>
          <cell r="J24" t="str">
            <v>Rob Cairns, Mike Borsch</v>
          </cell>
          <cell r="L24" t="str">
            <v>FOI Organization</v>
          </cell>
        </row>
        <row r="25">
          <cell r="H25" t="str">
            <v>KBA Group Inc.</v>
          </cell>
          <cell r="J25" t="str">
            <v>Rob Hammers</v>
          </cell>
          <cell r="L25" t="str">
            <v>Fuels Logistics Project</v>
          </cell>
        </row>
        <row r="26">
          <cell r="H26" t="str">
            <v>NHSS</v>
          </cell>
          <cell r="J26" t="str">
            <v>Roger Correia</v>
          </cell>
          <cell r="L26" t="str">
            <v>H1SRP/Scada over Frame</v>
          </cell>
        </row>
        <row r="27">
          <cell r="H27" t="str">
            <v>Procom</v>
          </cell>
          <cell r="J27" t="str">
            <v>Stan Frost</v>
          </cell>
          <cell r="L27" t="str">
            <v>Incident Tracker to monitor system availability</v>
          </cell>
        </row>
        <row r="28">
          <cell r="H28" t="str">
            <v xml:space="preserve">Marathon </v>
          </cell>
          <cell r="J28" t="str">
            <v>Syed Mir</v>
          </cell>
          <cell r="L28" t="str">
            <v>Implementation of COBIT &amp; ITIL frameworks, manage improvement &amp; change</v>
          </cell>
        </row>
        <row r="29">
          <cell r="H29" t="str">
            <v>SAP Canada Inc.</v>
          </cell>
          <cell r="J29" t="str">
            <v>Susan Shoukri</v>
          </cell>
          <cell r="L29" t="str">
            <v>Information Business Analyst</v>
          </cell>
        </row>
        <row r="30">
          <cell r="H30" t="str">
            <v>Matrikon</v>
          </cell>
          <cell r="J30" t="str">
            <v>Tony Leung</v>
          </cell>
          <cell r="L30" t="str">
            <v>Infrastucture Project</v>
          </cell>
        </row>
        <row r="31">
          <cell r="H31" t="str">
            <v>S.R. Frost &amp; Assoc.</v>
          </cell>
          <cell r="J31" t="str">
            <v>Vicki Bondy</v>
          </cell>
          <cell r="L31" t="str">
            <v>OPG's IT Outsourcing relationship with NHSS/Capgemini</v>
          </cell>
        </row>
        <row r="32">
          <cell r="H32" t="str">
            <v>SPi Group</v>
          </cell>
          <cell r="J32" t="str">
            <v>Tom Christensen</v>
          </cell>
          <cell r="L32" t="str">
            <v>IT Security</v>
          </cell>
        </row>
        <row r="33">
          <cell r="H33" t="str">
            <v>SPM Consulting</v>
          </cell>
          <cell r="J33" t="str">
            <v>n/a</v>
          </cell>
          <cell r="L33" t="str">
            <v>Lan Support- Renfrew GS</v>
          </cell>
        </row>
        <row r="34">
          <cell r="H34" t="str">
            <v>SWI Systemware Inc</v>
          </cell>
          <cell r="L34" t="str">
            <v>Lan Support- Lennox</v>
          </cell>
        </row>
        <row r="35">
          <cell r="H35" t="str">
            <v>Trihedral</v>
          </cell>
          <cell r="L35" t="str">
            <v>Lead Nuclear IT Process Authority activities at Pickering</v>
          </cell>
        </row>
        <row r="36">
          <cell r="H36" t="str">
            <v>The Mosaic Company</v>
          </cell>
          <cell r="L36" t="str">
            <v>IT Service Mgr.</v>
          </cell>
        </row>
        <row r="37">
          <cell r="H37" t="str">
            <v>The Dorian Group Ltd.</v>
          </cell>
          <cell r="L37" t="str">
            <v>MISO Project</v>
          </cell>
        </row>
        <row r="38">
          <cell r="H38" t="str">
            <v>Tek Systems</v>
          </cell>
          <cell r="L38" t="str">
            <v>MIM Analytical Support</v>
          </cell>
        </row>
        <row r="39">
          <cell r="H39" t="str">
            <v>TES</v>
          </cell>
          <cell r="L39" t="str">
            <v>MV90 Support</v>
          </cell>
        </row>
        <row r="40">
          <cell r="L40" t="str">
            <v>MIO and EDL Contingency tool application</v>
          </cell>
        </row>
        <row r="41">
          <cell r="L41" t="str">
            <v>NERC Cyber Security</v>
          </cell>
        </row>
        <row r="42">
          <cell r="L42" t="str">
            <v>New EP   IT Service Model</v>
          </cell>
        </row>
        <row r="43">
          <cell r="L43" t="str">
            <v>Nuclear Real Time Data Retreival Architecture Review</v>
          </cell>
        </row>
        <row r="44">
          <cell r="L44" t="str">
            <v>Nuclear Power Approval Documentation</v>
          </cell>
        </row>
        <row r="45">
          <cell r="L45" t="str">
            <v>Nuclear XP</v>
          </cell>
        </row>
        <row r="46">
          <cell r="L46" t="str">
            <v>Parts Report Development</v>
          </cell>
        </row>
        <row r="47">
          <cell r="L47" t="str">
            <v>Project/Program Coordinator- PMS</v>
          </cell>
        </row>
        <row r="48">
          <cell r="L48" t="str">
            <v>NY Bona Fide Bidding Tool, Trade &amp; Risk Management</v>
          </cell>
        </row>
        <row r="49">
          <cell r="L49" t="str">
            <v>MISO Project</v>
          </cell>
        </row>
        <row r="50">
          <cell r="L50" t="str">
            <v>Offtake &amp; Injection to Upload NYISO Transactions Project</v>
          </cell>
        </row>
        <row r="51">
          <cell r="L51" t="str">
            <v>On-Line Help for Passport</v>
          </cell>
        </row>
        <row r="52">
          <cell r="L52" t="str">
            <v>OECN/NSB &amp; EP site telecom upgrades</v>
          </cell>
        </row>
        <row r="53">
          <cell r="L53" t="str">
            <v>HR Pay Analysis &amp; Testing</v>
          </cell>
        </row>
        <row r="54">
          <cell r="L54" t="str">
            <v xml:space="preserve">Passport PIO, create project &amp; resource plan </v>
          </cell>
        </row>
        <row r="55">
          <cell r="L55" t="str">
            <v>PassPort Upgrade</v>
          </cell>
        </row>
        <row r="56">
          <cell r="L56" t="str">
            <v>Pickering A Restart Project</v>
          </cell>
        </row>
        <row r="57">
          <cell r="L57" t="str">
            <v>PMS - Niagara River Control Centre (NRCC)</v>
          </cell>
        </row>
        <row r="58">
          <cell r="L58" t="str">
            <v>Position Reporting</v>
          </cell>
        </row>
        <row r="59">
          <cell r="L59" t="str">
            <v>Retail Billing Enhancements Project</v>
          </cell>
        </row>
        <row r="60">
          <cell r="L60" t="str">
            <v>CSDR2 Data Position Reporting</v>
          </cell>
        </row>
        <row r="61">
          <cell r="L61" t="str">
            <v>CSDR Application Support Assistance</v>
          </cell>
        </row>
        <row r="62">
          <cell r="L62" t="str">
            <v>CSDR</v>
          </cell>
        </row>
        <row r="63">
          <cell r="L63" t="str">
            <v>Position Reporting,   WRIP</v>
          </cell>
        </row>
        <row r="64">
          <cell r="L64" t="str">
            <v>Position Reporting &amp; CSDR</v>
          </cell>
        </row>
        <row r="65">
          <cell r="L65" t="str">
            <v>Process Mgmt</v>
          </cell>
        </row>
        <row r="66">
          <cell r="L66" t="str">
            <v>Retail System Configuration and Development</v>
          </cell>
        </row>
        <row r="67">
          <cell r="L67" t="str">
            <v>Project Methodology Enhancements</v>
          </cell>
        </row>
        <row r="68">
          <cell r="L68" t="str">
            <v>ROMS Database &amp; EP Comm'l Info upgrade</v>
          </cell>
        </row>
        <row r="69">
          <cell r="L69" t="str">
            <v>SCT Settlement App.</v>
          </cell>
        </row>
        <row r="70">
          <cell r="L70" t="str">
            <v>Strategic Performance Report Card</v>
          </cell>
        </row>
        <row r="71">
          <cell r="L71" t="str">
            <v xml:space="preserve">SAP Training Material Development &amp; Delivery </v>
          </cell>
        </row>
        <row r="72">
          <cell r="L72" t="str">
            <v>SAP Training  &amp; System Improvements</v>
          </cell>
        </row>
        <row r="73">
          <cell r="L73" t="str">
            <v>Systems Information Analyst</v>
          </cell>
        </row>
        <row r="74">
          <cell r="L74" t="str">
            <v>Telecom at the Nuclear Sites</v>
          </cell>
        </row>
        <row r="75">
          <cell r="L75" t="str">
            <v>Telecom Audit Project</v>
          </cell>
        </row>
        <row r="76">
          <cell r="L76" t="str">
            <v>Telecom Group</v>
          </cell>
        </row>
        <row r="77">
          <cell r="L77" t="str">
            <v>Third Party Q.A. Review of OIS applications for OPG</v>
          </cell>
        </row>
        <row r="78">
          <cell r="L78" t="str">
            <v xml:space="preserve">Trading Interface Improvement </v>
          </cell>
        </row>
        <row r="79">
          <cell r="L79" t="str">
            <v>Utilization of the Work Management related Modules in SAP</v>
          </cell>
        </row>
        <row r="80">
          <cell r="L80" t="str">
            <v>VB Developer for EM</v>
          </cell>
        </row>
        <row r="81">
          <cell r="L81" t="str">
            <v>None- evaluation of the patch mgmt process</v>
          </cell>
        </row>
        <row r="82">
          <cell r="L82" t="str">
            <v>XP Testing Work</v>
          </cell>
        </row>
        <row r="83">
          <cell r="L83" t="str">
            <v>XP Packaging Work</v>
          </cell>
        </row>
        <row r="84">
          <cell r="L84" t="str">
            <v>Wholesale Systems</v>
          </cell>
        </row>
      </sheetData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Other Summaries"/>
      <sheetName val="Northwest"/>
      <sheetName val="Fuelex BP Jan"/>
      <sheetName val="Lakeview"/>
      <sheetName val="Nanticoke"/>
      <sheetName val="PO pivot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CashFlows"/>
      <sheetName val="Lambton:Total FBU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OPGET"/>
      <sheetName val="Energy Markets Consolidated"/>
      <sheetName val="Payroll Burden Adjustme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Lambton"/>
      <sheetName val="Total FB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bour Rate"/>
    </sheetNames>
    <sheetDataSet>
      <sheetData sheetId="0">
        <row r="2">
          <cell r="C2" t="str">
            <v>Fuelex 2004-10-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Financial Summary"/>
      <sheetName val="MAIN INDEX"/>
      <sheetName val="CashFlows"/>
      <sheetName val="Initial Workbook"/>
      <sheetName val="Lambton:Total FBU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  <sheetName val="CashFlows"/>
      <sheetName val="Financial Summary"/>
      <sheetName val="MAIN INDEX"/>
      <sheetName val="Lambton:Total FBU"/>
      <sheetName val="Lambton:Nanticoke"/>
      <sheetName val="Lambton:Other Summaries"/>
      <sheetName val="Lambton:Northw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Financial Summary"/>
      <sheetName val="Lambton:Total FBU"/>
    </sheetNames>
    <sheetDataSet>
      <sheetData sheetId="0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</sheetData>
      <sheetData sheetId="1" refreshError="1">
        <row r="1">
          <cell r="J1" t="str">
            <v>FBU FUEL FORECAST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ONFA(Scen A-Rev)-LC - UF"/>
      <sheetName val="2012 ONFA(Scen A-Rev)-LC - LLW"/>
      <sheetName val="2012 ONFA(Scen A-Rev)-LC - ILW"/>
      <sheetName val="FP CCL Tables"/>
      <sheetName val="FP Scenario Lifecycle Tables"/>
      <sheetName val="SP Table ES-1a (existing vols)"/>
      <sheetName val="Inputs-Dates"/>
      <sheetName val="SP Table ES-1b (forecasts)"/>
      <sheetName val="Decom Summary"/>
      <sheetName val="FP Scenario A Annuals"/>
      <sheetName val="Business Plan Vols"/>
      <sheetName val="Inputs-LILW"/>
      <sheetName val="Inputs-Fuel"/>
      <sheetName val="Scenario B - UF"/>
      <sheetName val="Scenario B - LLW"/>
      <sheetName val="Scenario B - ILW"/>
      <sheetName val="What-if Summary"/>
      <sheetName val="Historic-LILW"/>
      <sheetName val="Date-chart"/>
      <sheetName val="Scenarios"/>
      <sheetName val="Assumptions&amp;data"/>
      <sheetName val="Scenario B - IWTS Input"/>
      <sheetName val="LLSB-Space Recovery"/>
      <sheetName val="Scenario A FRP - Decom"/>
      <sheetName val="Scenario B - UF (2)"/>
      <sheetName val="Scenario B - Decom"/>
      <sheetName val="Scenario C - LLW"/>
      <sheetName val="ONFA LLW"/>
      <sheetName val="ONFA ILW"/>
      <sheetName val="ONFA Used Fuel"/>
      <sheetName val="ONFA Decom"/>
      <sheetName val="FP FRP Tables"/>
      <sheetName val="FP Fig 5.1 - FRP"/>
      <sheetName val="FP Table 5.8&amp;5.9"/>
      <sheetName val="ONFAr3 Tables"/>
      <sheetName val="ONFAr3 Fig"/>
      <sheetName val="ONFAr3 Tables 2"/>
      <sheetName val="ONFAr3 Summary"/>
      <sheetName val="40 yr - LLW"/>
      <sheetName val="40 yr - ILW"/>
      <sheetName val="40 yr - UF"/>
      <sheetName val="40 yr - Decom"/>
      <sheetName val="FP Fig - ONFA Baseline"/>
      <sheetName val="SP Fig ES-2a"/>
      <sheetName val="SP Fig ES-2b"/>
      <sheetName val="SP DSF Expansion Graphs - A"/>
      <sheetName val="SP DSF Expansion Graphs - B"/>
      <sheetName val="SP Ops LILW Graphs - A"/>
      <sheetName val="SP Ops LILW Graphs - B"/>
      <sheetName val="SP Decom LILW Graphs"/>
      <sheetName val="LILW Disposal Summary"/>
      <sheetName val="SP Table B1 - 5 yr ops"/>
      <sheetName val="SP System Plan Tables"/>
      <sheetName val="SP Table C3"/>
      <sheetName val="FP Scenario B SP Tables"/>
      <sheetName val="FP Scenario B Annuals"/>
      <sheetName val="FP Table ES-1"/>
      <sheetName val="FP Fig - CCL"/>
      <sheetName val="FP - CCL 2008 Used Fuel"/>
      <sheetName val="Scenario FG Base - LLW"/>
      <sheetName val="Scenario FG Base - ILW"/>
      <sheetName val="Scenario FG Base - UF"/>
      <sheetName val="Scenario FG Base - Decom"/>
      <sheetName val="FP FG Tables"/>
      <sheetName val="FP Fig - FG2009"/>
      <sheetName val="FP - FG2008 Used Fuel"/>
      <sheetName val="FP - FG2009 Used Fuel"/>
      <sheetName val="FP - FG2010 Used Fuel"/>
      <sheetName val="FP - FG2011 Used Fuel"/>
      <sheetName val="FP - FG2012 Used Fuel"/>
      <sheetName val="FP - FG2013 Used Fuel"/>
    </sheetNames>
    <sheetDataSet>
      <sheetData sheetId="0"/>
      <sheetData sheetId="1">
        <row r="5">
          <cell r="B5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B6" t="str">
            <v>Dec/09</v>
          </cell>
        </row>
      </sheetData>
      <sheetData sheetId="12">
        <row r="7">
          <cell r="D7">
            <v>24960</v>
          </cell>
        </row>
      </sheetData>
      <sheetData sheetId="13"/>
      <sheetData sheetId="14"/>
      <sheetData sheetId="15"/>
      <sheetData sheetId="16">
        <row r="17">
          <cell r="R17">
            <v>50</v>
          </cell>
        </row>
      </sheetData>
      <sheetData sheetId="17"/>
      <sheetData sheetId="18"/>
      <sheetData sheetId="19"/>
      <sheetData sheetId="20">
        <row r="5">
          <cell r="H5">
            <v>3</v>
          </cell>
        </row>
        <row r="6">
          <cell r="H6">
            <v>1</v>
          </cell>
        </row>
        <row r="7">
          <cell r="H7">
            <v>1.01</v>
          </cell>
        </row>
        <row r="8">
          <cell r="H8">
            <v>1.25</v>
          </cell>
        </row>
        <row r="18">
          <cell r="B18">
            <v>500</v>
          </cell>
        </row>
        <row r="20">
          <cell r="H20">
            <v>409.3</v>
          </cell>
          <cell r="I20">
            <v>578.6</v>
          </cell>
          <cell r="J20">
            <v>747.90000000000009</v>
          </cell>
          <cell r="K20">
            <v>917.2</v>
          </cell>
        </row>
        <row r="21">
          <cell r="H21">
            <v>469.1</v>
          </cell>
          <cell r="I21">
            <v>698.2</v>
          </cell>
          <cell r="J21">
            <v>927.30000000000007</v>
          </cell>
          <cell r="K21">
            <v>1156.4000000000001</v>
          </cell>
        </row>
        <row r="22">
          <cell r="H22">
            <v>341.97583224305856</v>
          </cell>
          <cell r="I22">
            <v>483.42833260648354</v>
          </cell>
        </row>
        <row r="23">
          <cell r="H23">
            <v>353.34031836022677</v>
          </cell>
          <cell r="I23">
            <v>499.49354557348448</v>
          </cell>
          <cell r="J23">
            <v>645.6467727867423</v>
          </cell>
          <cell r="K23">
            <v>791.8</v>
          </cell>
        </row>
        <row r="24">
          <cell r="H24">
            <v>314.24886611426075</v>
          </cell>
          <cell r="I24">
            <v>444.23257740950726</v>
          </cell>
          <cell r="J24">
            <v>574.2162887047536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SEC5L"/>
      <sheetName val="Generation"/>
      <sheetName val="IMOData1"/>
      <sheetName val="SAPGenRev"/>
      <sheetName val="IMOData"/>
      <sheetName val="Journal_Gen"/>
      <sheetName val="Ont_Generation"/>
      <sheetName val="Healey"/>
      <sheetName val="IC_GL"/>
      <sheetName val="ICQty"/>
      <sheetName val="OPGET_Accrual"/>
      <sheetName val="Lac Seul"/>
      <sheetName val="Lennox RMR"/>
      <sheetName val="SAP_LME"/>
      <sheetName val="Ont_Gen_LME"/>
      <sheetName val="Gen_LME"/>
      <sheetName val="OPGET_IC"/>
      <sheetName val="OEFC_LTGS"/>
      <sheetName val="OEFC_NTGS"/>
      <sheetName val="ICmtm"/>
      <sheetName val="OPGET_IC_GL"/>
      <sheetName val="OPGET_SAP"/>
      <sheetName val="Production"/>
      <sheetName val="SAPBal"/>
      <sheetName val="Trading"/>
      <sheetName val="UMAT"/>
      <sheetName val="Rates"/>
      <sheetName val="Lac_Seul"/>
      <sheetName val="Lennox_RMR"/>
    </sheetNames>
    <sheetDataSet>
      <sheetData sheetId="0">
        <row r="23">
          <cell r="K23" t="str">
            <v>K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III"/>
      <sheetName val="III.B"/>
      <sheetName val="III.I"/>
      <sheetName val="III.IA"/>
      <sheetName val="III.II"/>
      <sheetName val="III.III"/>
      <sheetName val="III.A"/>
      <sheetName val="III.Aa"/>
      <sheetName val="III.Ab"/>
      <sheetName val="III.Ac"/>
      <sheetName val="III.A1"/>
      <sheetName val="III.B1"/>
      <sheetName val="III.C"/>
      <sheetName val="III.Cc"/>
      <sheetName val="III.Cc1"/>
      <sheetName val="III.Cc1.1"/>
      <sheetName val="III.Cc1.2"/>
      <sheetName val="III.C1"/>
      <sheetName val="III.C1.1"/>
      <sheetName val="III.C2"/>
      <sheetName val="III.C2.1"/>
      <sheetName val="III.C3"/>
      <sheetName val="III.D"/>
      <sheetName val="III.E"/>
      <sheetName val="III.Ee"/>
      <sheetName val="III.F"/>
      <sheetName val="III.Ff"/>
      <sheetName val="III.Ff2"/>
      <sheetName val="III.G"/>
      <sheetName val="IV"/>
      <sheetName val="IV.I"/>
      <sheetName val="IV.II"/>
      <sheetName val="IV.A"/>
      <sheetName val="IV.Aa"/>
      <sheetName val="IV.B"/>
      <sheetName val="IV.Bb"/>
      <sheetName val="IV.C"/>
      <sheetName val="IV.Cc"/>
      <sheetName val="IV.Cc1"/>
      <sheetName val="IV.D"/>
      <sheetName val="IV.E"/>
      <sheetName val="IV.Ee"/>
      <sheetName val="IV.F"/>
      <sheetName val="IV.G"/>
      <sheetName val="IV.H"/>
      <sheetName val="IV.Hh"/>
      <sheetName val="IV.H1"/>
      <sheetName val="IV.H2"/>
      <sheetName val="IV.J"/>
      <sheetName val="IV.K"/>
      <sheetName val="IV.Kk"/>
      <sheetName val="V"/>
      <sheetName val="V.I"/>
      <sheetName val="V.II"/>
      <sheetName val="V.A"/>
      <sheetName val="V.Aa"/>
      <sheetName val="V.Aa1"/>
      <sheetName val="V.B"/>
      <sheetName val="V.C"/>
      <sheetName val="V.D"/>
      <sheetName val="V.E"/>
      <sheetName val="V.F"/>
      <sheetName val="V.G"/>
      <sheetName val="V.H"/>
      <sheetName val="V.J"/>
      <sheetName val="V.K"/>
      <sheetName val="V.L"/>
      <sheetName val="V.L.I"/>
      <sheetName val="V.L.IA"/>
      <sheetName val="V.L.II"/>
      <sheetName val="V.M"/>
      <sheetName val="V.N"/>
      <sheetName val="VI"/>
      <sheetName val="VI.A"/>
      <sheetName val="VI.I"/>
      <sheetName val="VI.II"/>
      <sheetName val="VI.A1"/>
      <sheetName val="VI.B"/>
      <sheetName val="VI.C"/>
      <sheetName val="VI.D"/>
      <sheetName val="VI.E"/>
      <sheetName val="VII"/>
      <sheetName val="VII.A"/>
      <sheetName val="VII.B"/>
      <sheetName val="VII.B1"/>
      <sheetName val="VII.C"/>
      <sheetName val="VII.C1"/>
      <sheetName val="VII.D"/>
      <sheetName val="Ont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Current"/>
      <sheetName val="MIX"/>
      <sheetName val="PQ Results"/>
      <sheetName val="MIX (2)"/>
      <sheetName val="Instru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ICRpt"/>
      <sheetName val="Green PPA"/>
      <sheetName val="PBC Allocation"/>
      <sheetName val="Total MtM"/>
      <sheetName val="MtM Rec"/>
      <sheetName val="NPV"/>
      <sheetName val="ICmtm"/>
      <sheetName val="Journal_Gen"/>
      <sheetName val="Journal_Trade"/>
      <sheetName val="Journal_MPMA"/>
      <sheetName val="Journal_Other"/>
      <sheetName val="Correction_Jr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MtM_TR"/>
      <sheetName val="TRO"/>
      <sheetName val="TRO Co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"/>
      <sheetName val="Lamb"/>
      <sheetName val="Lake"/>
      <sheetName val="Lennox"/>
      <sheetName val="Envir"/>
      <sheetName val="NW"/>
      <sheetName val="HR"/>
      <sheetName val="PI"/>
      <sheetName val="VP"/>
      <sheetName val="Fossil Total"/>
      <sheetName val="#REF"/>
      <sheetName val="1999 Fossil Consolidated Templa"/>
      <sheetName val="Rates"/>
      <sheetName val="94SEC5L"/>
      <sheetName val="DataSource"/>
      <sheetName val="Atikokan Summary"/>
      <sheetName val="Adam Creek"/>
      <sheetName val="Atikokan"/>
      <sheetName val="CHPG - Newly Regulated"/>
      <sheetName val="SO OverCompl"/>
      <sheetName val="CO(no HT Proj Exec)"/>
      <sheetName val="CHPG - HESA (Healey)"/>
      <sheetName val="HT Proj Exec"/>
      <sheetName val="NWPG - HESA (LacSeul-Ear Falls)"/>
      <sheetName val="Lambton"/>
      <sheetName val="LESA Financials"/>
      <sheetName val="NEPG - HESA (LMELP)"/>
      <sheetName val="NEPG - HESA (LMLP)"/>
      <sheetName val="LMP"/>
      <sheetName val="Nanticoke"/>
      <sheetName val="Niagara Ops"/>
      <sheetName val="NEPG - Newly Regulated"/>
      <sheetName val="Niagara Tunnel"/>
      <sheetName val="NPC"/>
      <sheetName val="NWPG - Newly Regulated"/>
      <sheetName val="Ott-Mad"/>
      <sheetName val="NEPG - HESA (PSS)"/>
      <sheetName val="PGS Reservoir rehab"/>
      <sheetName val="Saunders GS"/>
      <sheetName val="Southwest"/>
      <sheetName val="TBESA Financials"/>
      <sheetName val="Thunder Bay"/>
      <sheetName val="NEPG - HESA (UMAT)"/>
      <sheetName val="HTO Proj Exec Capital List 2015"/>
      <sheetName val="2015 GRC&amp; Water Rental Summary "/>
      <sheetName val="HTO CO Allocations (CC removed)"/>
      <sheetName val="HTO (Tot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Nanticoke"/>
      <sheetName val="Other Summaries"/>
      <sheetName val="Northwest"/>
      <sheetName val="Fuelex BP Jan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keview"/>
      <sheetName val="PO pivot"/>
      <sheetName val="MAIN_INDEX1"/>
      <sheetName val="Bal_Assist1"/>
      <sheetName val="Req_041"/>
      <sheetName val="Financial_Forecast_Inputs1"/>
      <sheetName val="Physical_Forecast_Inputs1"/>
      <sheetName val="Inventory_Actuals1"/>
      <sheetName val="Monthly_Actual_Physicals1"/>
      <sheetName val="Monthly_Actual_Physicals_(Gg)1"/>
      <sheetName val="Physical_Calculations1"/>
      <sheetName val="Financial_Calculations1"/>
      <sheetName val="Physical_Formulas1"/>
      <sheetName val="Physical_&amp;_Financial_Relations1"/>
      <sheetName val="Financial_Summary1"/>
      <sheetName val="Lakeview_031"/>
      <sheetName val="Lambton_031"/>
      <sheetName val="Nanticoke_031"/>
      <sheetName val="NorthWest_031"/>
      <sheetName val="Lennox_031"/>
      <sheetName val="Requirements_(2)1"/>
      <sheetName val="BP_Summary1"/>
      <sheetName val="BP_Template1"/>
      <sheetName val="mth-sum_041"/>
      <sheetName val="mth-sum_051"/>
      <sheetName val="mth-sum_061"/>
      <sheetName val="mth-sum_071"/>
      <sheetName val="mth-sum_05-SPLIT1"/>
      <sheetName val="Requirements_---&gt;1"/>
      <sheetName val="2004_new1"/>
      <sheetName val="2005_new_1"/>
      <sheetName val="2006_new1"/>
      <sheetName val="2007_new1"/>
      <sheetName val="2008_new1"/>
      <sheetName val="Lakeview_041"/>
      <sheetName val="Lakeview_051"/>
      <sheetName val="Lakeview_061"/>
      <sheetName val="Lakeview_071"/>
      <sheetName val="Lakeview_081"/>
      <sheetName val="Lambton_041"/>
      <sheetName val="Lambton_051"/>
      <sheetName val="Lambton_061"/>
      <sheetName val="Lambton_071"/>
      <sheetName val="Lambton_081"/>
      <sheetName val="Nanticoke_041"/>
      <sheetName val="Nanticoke_051"/>
      <sheetName val="Nanticoke_061"/>
      <sheetName val="Nanticoke_071"/>
      <sheetName val="Nanticoke_081"/>
      <sheetName val="NorthWest_041"/>
      <sheetName val="NorthWest_051"/>
      <sheetName val="NorthWest_061"/>
      <sheetName val="NorthWest_071"/>
      <sheetName val="NorthWest_081"/>
      <sheetName val="Lennox_041"/>
      <sheetName val="Lennox_051"/>
      <sheetName val="Lennox_061"/>
      <sheetName val="Lennox_071"/>
      <sheetName val="Lennox_081"/>
      <sheetName val="Total_FBU1"/>
      <sheetName val="Year_End_Inventory_Value1"/>
      <sheetName val="Other_Summaries1"/>
      <sheetName val="Fuelex_BP_Jan1"/>
      <sheetName val="Total_MtM1"/>
      <sheetName val="PO_pivot1"/>
      <sheetName val="MAIN_INDEX"/>
      <sheetName val="Bal_Assist"/>
      <sheetName val="Req_04"/>
      <sheetName val="Financial_Forecast_Inputs"/>
      <sheetName val="Physical_Forecast_Inputs"/>
      <sheetName val="Inventory_Actuals"/>
      <sheetName val="Monthly_Actual_Physicals"/>
      <sheetName val="Monthly_Actual_Physicals_(Gg)"/>
      <sheetName val="Physical_Calculations"/>
      <sheetName val="Financial_Calculations"/>
      <sheetName val="Physical_Formulas"/>
      <sheetName val="Physical_&amp;_Financial_Relations"/>
      <sheetName val="Financial_Summary"/>
      <sheetName val="Lakeview_03"/>
      <sheetName val="Lambton_03"/>
      <sheetName val="Nanticoke_03"/>
      <sheetName val="NorthWest_03"/>
      <sheetName val="Lennox_03"/>
      <sheetName val="Requirements_(2)"/>
      <sheetName val="BP_Summary"/>
      <sheetName val="BP_Template"/>
      <sheetName val="mth-sum_04"/>
      <sheetName val="mth-sum_05"/>
      <sheetName val="mth-sum_06"/>
      <sheetName val="mth-sum_07"/>
      <sheetName val="mth-sum_05-SPLIT"/>
      <sheetName val="Requirements_---&gt;"/>
      <sheetName val="2004_new"/>
      <sheetName val="2005_new_"/>
      <sheetName val="2006_new"/>
      <sheetName val="2007_new"/>
      <sheetName val="2008_new"/>
      <sheetName val="Lakeview_04"/>
      <sheetName val="Lakeview_05"/>
      <sheetName val="Lakeview_06"/>
      <sheetName val="Lakeview_07"/>
      <sheetName val="Lakeview_08"/>
      <sheetName val="Lambton_04"/>
      <sheetName val="Lambton_05"/>
      <sheetName val="Lambton_06"/>
      <sheetName val="Lambton_07"/>
      <sheetName val="Lambton_08"/>
      <sheetName val="Nanticoke_04"/>
      <sheetName val="Nanticoke_05"/>
      <sheetName val="Nanticoke_06"/>
      <sheetName val="Nanticoke_07"/>
      <sheetName val="Nanticoke_08"/>
      <sheetName val="NorthWest_04"/>
      <sheetName val="NorthWest_05"/>
      <sheetName val="NorthWest_06"/>
      <sheetName val="NorthWest_07"/>
      <sheetName val="NorthWest_08"/>
      <sheetName val="Lennox_04"/>
      <sheetName val="Lennox_05"/>
      <sheetName val="Lennox_06"/>
      <sheetName val="Lennox_07"/>
      <sheetName val="Lennox_08"/>
      <sheetName val="Total_FBU"/>
      <sheetName val="Year_End_Inventory_Value"/>
      <sheetName val="Other_Summaries"/>
      <sheetName val="Fuelex_BP_Jan"/>
      <sheetName val="Total_MtM"/>
      <sheetName val="PO_pivot"/>
    </sheetNames>
    <sheetDataSet>
      <sheetData sheetId="0" refreshError="1">
        <row r="2">
          <cell r="C2" t="str">
            <v>Fuelex 2005-01-13</v>
          </cell>
        </row>
      </sheetData>
      <sheetData sheetId="1"/>
      <sheetData sheetId="2" refreshError="1">
        <row r="1">
          <cell r="B1" t="str">
            <v>Purchases &amp; Delivery Inputs (ktons)</v>
          </cell>
          <cell r="M1" t="str">
            <v>Calculated vs Target Station Inventories</v>
          </cell>
        </row>
        <row r="5">
          <cell r="O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">
          <cell r="A1" t="str">
            <v>CashFlow Requirements</v>
          </cell>
        </row>
        <row r="4">
          <cell r="B4">
            <v>2003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6">
          <cell r="A6" t="str">
            <v>US Currency - k$</v>
          </cell>
        </row>
        <row r="7">
          <cell r="A7" t="str">
            <v xml:space="preserve">   US Coal - Mine</v>
          </cell>
          <cell r="D7">
            <v>11554.4347492918</v>
          </cell>
          <cell r="E7">
            <v>30949.994336183401</v>
          </cell>
          <cell r="F7">
            <v>30949.994336183401</v>
          </cell>
          <cell r="G7">
            <v>30836.467008531727</v>
          </cell>
          <cell r="H7">
            <v>30836.467008531727</v>
          </cell>
          <cell r="I7">
            <v>32508.396069211092</v>
          </cell>
          <cell r="J7">
            <v>32489.535785736225</v>
          </cell>
          <cell r="K7">
            <v>15798.404652478952</v>
          </cell>
          <cell r="L7">
            <v>32862.918291558606</v>
          </cell>
          <cell r="M7">
            <v>31519.244037005112</v>
          </cell>
          <cell r="N7">
            <v>30912.071000032665</v>
          </cell>
          <cell r="O7">
            <v>29087.431867563013</v>
          </cell>
          <cell r="P7">
            <v>340305.35914230772</v>
          </cell>
        </row>
        <row r="8">
          <cell r="A8" t="str">
            <v xml:space="preserve">   US Coal - Rail</v>
          </cell>
          <cell r="D8">
            <v>8686.8479025334454</v>
          </cell>
          <cell r="E8">
            <v>15559.3718171534</v>
          </cell>
          <cell r="F8">
            <v>15616.135480979239</v>
          </cell>
          <cell r="G8">
            <v>15672.899144805077</v>
          </cell>
          <cell r="H8">
            <v>16332.894739326255</v>
          </cell>
          <cell r="I8">
            <v>16992.890333847434</v>
          </cell>
          <cell r="J8">
            <v>12789.599417019894</v>
          </cell>
          <cell r="K8">
            <v>12194.918053126899</v>
          </cell>
          <cell r="L8">
            <v>15744.106388723023</v>
          </cell>
          <cell r="M8">
            <v>15684.685171384599</v>
          </cell>
          <cell r="N8">
            <v>14102.531578548114</v>
          </cell>
          <cell r="O8">
            <v>6260.1889928558157</v>
          </cell>
          <cell r="P8">
            <v>165637.06902030317</v>
          </cell>
        </row>
        <row r="9">
          <cell r="A9" t="str">
            <v xml:space="preserve">   Vessel Services</v>
          </cell>
          <cell r="P9">
            <v>0</v>
          </cell>
        </row>
        <row r="10">
          <cell r="A10" t="str">
            <v xml:space="preserve">   Residual Fuel Oil</v>
          </cell>
          <cell r="D10">
            <v>50.892087849056566</v>
          </cell>
          <cell r="E10">
            <v>12106.538920454544</v>
          </cell>
          <cell r="F10">
            <v>14014.236583333335</v>
          </cell>
          <cell r="G10">
            <v>13073.171856060606</v>
          </cell>
          <cell r="H10">
            <v>8476.7602803030295</v>
          </cell>
          <cell r="I10">
            <v>10743.26221590909</v>
          </cell>
          <cell r="J10">
            <v>12057.71306060606</v>
          </cell>
          <cell r="K10">
            <v>10962.638208333332</v>
          </cell>
          <cell r="L10">
            <v>6899.3672803030295</v>
          </cell>
          <cell r="M10">
            <v>2111.8868522727271</v>
          </cell>
          <cell r="N10">
            <v>743.71923106060603</v>
          </cell>
          <cell r="O10">
            <v>749.49596212121207</v>
          </cell>
          <cell r="P10">
            <v>91989.682538606634</v>
          </cell>
        </row>
        <row r="11">
          <cell r="A11" t="str">
            <v xml:space="preserve">   Natural Gas</v>
          </cell>
          <cell r="D11">
            <v>500</v>
          </cell>
          <cell r="E11">
            <v>9808.6106948400829</v>
          </cell>
          <cell r="F11">
            <v>16769.109310899832</v>
          </cell>
          <cell r="G11">
            <v>23303.364568297518</v>
          </cell>
          <cell r="H11">
            <v>2106.4961496578194</v>
          </cell>
          <cell r="I11">
            <v>7442.819746240003</v>
          </cell>
          <cell r="J11">
            <v>11166.632583140274</v>
          </cell>
          <cell r="K11">
            <v>12525.15061739046</v>
          </cell>
          <cell r="L11">
            <v>18118.725183683368</v>
          </cell>
          <cell r="M11">
            <v>8542.7817331573369</v>
          </cell>
          <cell r="N11">
            <v>7459.0895184482215</v>
          </cell>
          <cell r="O11">
            <v>23492.094977236342</v>
          </cell>
          <cell r="P11">
            <v>141234.87508299126</v>
          </cell>
        </row>
        <row r="12">
          <cell r="A12" t="str">
            <v xml:space="preserve">   Emission Credits</v>
          </cell>
        </row>
        <row r="14">
          <cell r="A14" t="str">
            <v>Total US Funds</v>
          </cell>
          <cell r="D14">
            <v>20792.174739674305</v>
          </cell>
          <cell r="E14">
            <v>68424.51576863142</v>
          </cell>
          <cell r="F14">
            <v>77349.475711395804</v>
          </cell>
          <cell r="G14">
            <v>82885.902577694927</v>
          </cell>
          <cell r="H14">
            <v>57752.618177818833</v>
          </cell>
          <cell r="I14">
            <v>67687.368365207614</v>
          </cell>
          <cell r="J14">
            <v>68503.480846502454</v>
          </cell>
          <cell r="K14">
            <v>51481.111531329647</v>
          </cell>
          <cell r="L14">
            <v>73625.117144268021</v>
          </cell>
          <cell r="M14">
            <v>57858.597793819776</v>
          </cell>
          <cell r="N14">
            <v>53217.411328089605</v>
          </cell>
          <cell r="O14">
            <v>59589.211799776385</v>
          </cell>
          <cell r="P14">
            <v>739166.98578420887</v>
          </cell>
        </row>
        <row r="16">
          <cell r="A16" t="str">
            <v>Cdn Currency - k$</v>
          </cell>
        </row>
        <row r="17">
          <cell r="A17" t="str">
            <v xml:space="preserve">   Cdn Coal - Mine</v>
          </cell>
          <cell r="D17">
            <v>463.77519696422189</v>
          </cell>
          <cell r="E17">
            <v>2894.6393925548336</v>
          </cell>
          <cell r="F17">
            <v>3482.7378689982161</v>
          </cell>
          <cell r="G17">
            <v>2487.663461526125</v>
          </cell>
          <cell r="H17">
            <v>2930.0557998553504</v>
          </cell>
          <cell r="I17">
            <v>3365.9624199284949</v>
          </cell>
          <cell r="J17">
            <v>1772.3706199897672</v>
          </cell>
          <cell r="K17">
            <v>1927.368837491447</v>
          </cell>
          <cell r="L17">
            <v>1552.8864777190472</v>
          </cell>
          <cell r="M17">
            <v>962.21216803441348</v>
          </cell>
          <cell r="N17">
            <v>1116.0361094357766</v>
          </cell>
          <cell r="O17">
            <v>1344.2022290311238</v>
          </cell>
          <cell r="P17">
            <v>24299.910581528817</v>
          </cell>
        </row>
        <row r="18">
          <cell r="A18" t="str">
            <v xml:space="preserve">   Cdn Coal - Rail</v>
          </cell>
          <cell r="D18">
            <v>1694.0675065409944</v>
          </cell>
          <cell r="E18">
            <v>2912.0596364688072</v>
          </cell>
          <cell r="F18">
            <v>2474.1538607866319</v>
          </cell>
          <cell r="G18">
            <v>2530.8829688810911</v>
          </cell>
          <cell r="H18">
            <v>2829.8336601497194</v>
          </cell>
          <cell r="I18">
            <v>1934.3320827859991</v>
          </cell>
          <cell r="J18">
            <v>1690.4407859085061</v>
          </cell>
          <cell r="K18">
            <v>1525.0122739890076</v>
          </cell>
          <cell r="L18">
            <v>1158.3505019960223</v>
          </cell>
          <cell r="M18">
            <v>1136.28038993117</v>
          </cell>
          <cell r="N18">
            <v>1279.4809409328514</v>
          </cell>
          <cell r="O18">
            <v>1712.5075737062705</v>
          </cell>
          <cell r="P18">
            <v>22877.402182077069</v>
          </cell>
        </row>
        <row r="19">
          <cell r="A19" t="str">
            <v xml:space="preserve">   Natural Gas</v>
          </cell>
          <cell r="D19">
            <v>1372.5245780129601</v>
          </cell>
          <cell r="E19">
            <v>1085.7992080000001</v>
          </cell>
          <cell r="F19">
            <v>1374.9160080000001</v>
          </cell>
          <cell r="G19">
            <v>1336.440008</v>
          </cell>
          <cell r="H19">
            <v>1790.8728000000001</v>
          </cell>
          <cell r="I19">
            <v>1147.6128000000001</v>
          </cell>
          <cell r="J19">
            <v>1732.1288000000002</v>
          </cell>
          <cell r="K19">
            <v>1229.652</v>
          </cell>
          <cell r="L19">
            <v>1245.1743920000001</v>
          </cell>
          <cell r="M19">
            <v>1960.3352</v>
          </cell>
          <cell r="N19">
            <v>1858.28</v>
          </cell>
          <cell r="O19">
            <v>357.29920000000004</v>
          </cell>
          <cell r="P19">
            <v>16491.034994012964</v>
          </cell>
        </row>
        <row r="20">
          <cell r="A20" t="str">
            <v xml:space="preserve">   Ignition Fuel</v>
          </cell>
          <cell r="D20">
            <v>798.98685064900815</v>
          </cell>
          <cell r="E20">
            <v>970.14673200000004</v>
          </cell>
          <cell r="F20">
            <v>1147.4508820000001</v>
          </cell>
          <cell r="G20">
            <v>1192.942732</v>
          </cell>
          <cell r="H20">
            <v>1162.8060600000001</v>
          </cell>
          <cell r="I20">
            <v>1079.77502</v>
          </cell>
          <cell r="J20">
            <v>1241.71081</v>
          </cell>
          <cell r="K20">
            <v>919.05181000000005</v>
          </cell>
          <cell r="L20">
            <v>897.50105799999994</v>
          </cell>
          <cell r="M20">
            <v>984.30002999999999</v>
          </cell>
          <cell r="N20">
            <v>1165.2581299999999</v>
          </cell>
          <cell r="O20">
            <v>794.63091999999995</v>
          </cell>
          <cell r="P20">
            <v>12354.561034649008</v>
          </cell>
        </row>
        <row r="21">
          <cell r="A21" t="str">
            <v xml:space="preserve">   Building Heat </v>
          </cell>
          <cell r="D21">
            <v>117.26786260232893</v>
          </cell>
          <cell r="E21">
            <v>465.86381</v>
          </cell>
          <cell r="F21">
            <v>668.35509999999999</v>
          </cell>
          <cell r="G21">
            <v>507.64807000000002</v>
          </cell>
          <cell r="H21">
            <v>618.93918999999994</v>
          </cell>
          <cell r="I21">
            <v>177.84338</v>
          </cell>
          <cell r="J21">
            <v>0.55591000000000002</v>
          </cell>
          <cell r="K21">
            <v>0</v>
          </cell>
          <cell r="L21">
            <v>0</v>
          </cell>
          <cell r="M21">
            <v>13.82586</v>
          </cell>
          <cell r="N21">
            <v>275.06045</v>
          </cell>
          <cell r="O21">
            <v>247.68</v>
          </cell>
          <cell r="P21">
            <v>3093.0396326023283</v>
          </cell>
        </row>
        <row r="22">
          <cell r="A22" t="str">
            <v xml:space="preserve">   Vessel Services</v>
          </cell>
          <cell r="D22">
            <v>3421.4546415508203</v>
          </cell>
          <cell r="E22">
            <v>2794.0228528830626</v>
          </cell>
          <cell r="F22">
            <v>0</v>
          </cell>
          <cell r="G22">
            <v>734.59928197552063</v>
          </cell>
          <cell r="H22">
            <v>6545.6489110379071</v>
          </cell>
          <cell r="I22">
            <v>9029.8331988233622</v>
          </cell>
          <cell r="J22">
            <v>8692.1819994266953</v>
          </cell>
          <cell r="K22">
            <v>10034.12224064958</v>
          </cell>
          <cell r="L22">
            <v>11205.792491823173</v>
          </cell>
          <cell r="M22">
            <v>8554.0970899543845</v>
          </cell>
          <cell r="N22">
            <v>7734.1689718679372</v>
          </cell>
          <cell r="O22">
            <v>7394.1237784148561</v>
          </cell>
          <cell r="P22">
            <v>76140.045458407287</v>
          </cell>
        </row>
        <row r="23">
          <cell r="A23" t="str">
            <v xml:space="preserve">   Gas Transp Chrg</v>
          </cell>
          <cell r="D23">
            <v>358.7433333333334</v>
          </cell>
          <cell r="E23">
            <v>167.07666666666668</v>
          </cell>
          <cell r="F23">
            <v>512.55039226606254</v>
          </cell>
          <cell r="G23">
            <v>1014.6390000000001</v>
          </cell>
          <cell r="H23">
            <v>167.07666666666668</v>
          </cell>
          <cell r="I23">
            <v>167.07666666666668</v>
          </cell>
          <cell r="J23">
            <v>468.99566666666664</v>
          </cell>
          <cell r="K23">
            <v>533.40400000000011</v>
          </cell>
          <cell r="L23">
            <v>795.71800000000007</v>
          </cell>
          <cell r="M23">
            <v>313.10669999999999</v>
          </cell>
          <cell r="N23">
            <v>252.7473</v>
          </cell>
          <cell r="O23">
            <v>167.07666666666668</v>
          </cell>
          <cell r="P23">
            <v>4918.2110589327303</v>
          </cell>
        </row>
        <row r="25">
          <cell r="A25" t="str">
            <v>Total Cdn Funds</v>
          </cell>
          <cell r="D25">
            <v>8226.8199696536667</v>
          </cell>
          <cell r="E25">
            <v>11289.60829857337</v>
          </cell>
          <cell r="F25">
            <v>9660.1641120509103</v>
          </cell>
          <cell r="G25">
            <v>9804.8155223827343</v>
          </cell>
          <cell r="H25">
            <v>16045.233087709641</v>
          </cell>
          <cell r="I25">
            <v>16902.435568204524</v>
          </cell>
          <cell r="J25">
            <v>15598.384591991635</v>
          </cell>
          <cell r="K25">
            <v>16168.611162130035</v>
          </cell>
          <cell r="L25">
            <v>16855.422921538244</v>
          </cell>
          <cell r="M25">
            <v>13924.157437919968</v>
          </cell>
          <cell r="N25">
            <v>13681.031902236566</v>
          </cell>
          <cell r="O25">
            <v>12017.520367818915</v>
          </cell>
          <cell r="P25">
            <v>160174.2049422102</v>
          </cell>
        </row>
        <row r="27">
          <cell r="A27" t="str">
            <v xml:space="preserve"> Total Cash Flow</v>
          </cell>
          <cell r="D27">
            <v>35672.490626023755</v>
          </cell>
          <cell r="E27">
            <v>101609.96911316685</v>
          </cell>
          <cell r="F27">
            <v>111761.4720510934</v>
          </cell>
          <cell r="G27">
            <v>119214.20692494005</v>
          </cell>
          <cell r="H27">
            <v>92278.689082430516</v>
          </cell>
          <cell r="I27">
            <v>106249.76181027859</v>
          </cell>
          <cell r="J27">
            <v>106022.97930937489</v>
          </cell>
          <cell r="K27">
            <v>84123.678383485181</v>
          </cell>
          <cell r="L27">
            <v>114040.57755197203</v>
          </cell>
          <cell r="M27">
            <v>90297.506525762088</v>
          </cell>
          <cell r="N27">
            <v>83928.014855314861</v>
          </cell>
          <cell r="O27">
            <v>90675.279943523754</v>
          </cell>
          <cell r="P27">
            <v>1135874.6261773661</v>
          </cell>
        </row>
        <row r="29">
          <cell r="A29" t="str">
            <v>Exchange Rate</v>
          </cell>
          <cell r="D29">
            <v>75.757575757575751</v>
          </cell>
          <cell r="E29">
            <v>75.757575757575751</v>
          </cell>
          <cell r="F29">
            <v>75.757575757575751</v>
          </cell>
          <cell r="G29">
            <v>75.757575757575751</v>
          </cell>
          <cell r="H29">
            <v>75.757575757575751</v>
          </cell>
          <cell r="I29">
            <v>75.757575757575751</v>
          </cell>
          <cell r="J29">
            <v>75.757575757575751</v>
          </cell>
          <cell r="K29">
            <v>75.757575757575751</v>
          </cell>
          <cell r="L29">
            <v>75.757575757575751</v>
          </cell>
          <cell r="M29">
            <v>75.757575757575751</v>
          </cell>
          <cell r="N29">
            <v>75.757575757575751</v>
          </cell>
          <cell r="O29">
            <v>75.757575757575751</v>
          </cell>
          <cell r="P29">
            <v>75.757575757575751</v>
          </cell>
        </row>
        <row r="31">
          <cell r="A31" t="str">
            <v>Fuelex 2005-01-1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Misc"/>
      <sheetName val="MPMA Rebate"/>
      <sheetName val="Rebate Rate"/>
      <sheetName val="Avg Price"/>
      <sheetName val="File4Web"/>
      <sheetName val="CopyEnergy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B3">
            <v>-1</v>
          </cell>
          <cell r="C3">
            <v>14839752.283325016</v>
          </cell>
          <cell r="D3">
            <v>304462973.08492714</v>
          </cell>
          <cell r="E3">
            <v>319302725.36825216</v>
          </cell>
          <cell r="F3">
            <v>0</v>
          </cell>
          <cell r="G3">
            <v>319302725.36825216</v>
          </cell>
          <cell r="H3">
            <v>319302725.36825216</v>
          </cell>
          <cell r="AB3">
            <v>1</v>
          </cell>
          <cell r="AC3">
            <v>2</v>
          </cell>
          <cell r="AD3">
            <v>3</v>
          </cell>
          <cell r="AE3">
            <v>4</v>
          </cell>
          <cell r="AF3">
            <v>5</v>
          </cell>
          <cell r="AG3">
            <v>6</v>
          </cell>
          <cell r="AH3">
            <v>7</v>
          </cell>
          <cell r="AI3">
            <v>8</v>
          </cell>
          <cell r="AJ3">
            <v>9</v>
          </cell>
          <cell r="AK3">
            <v>10</v>
          </cell>
          <cell r="AL3">
            <v>11</v>
          </cell>
          <cell r="AM3">
            <v>12</v>
          </cell>
        </row>
        <row r="4">
          <cell r="B4">
            <v>-2</v>
          </cell>
          <cell r="C4">
            <v>-2979808.0855464935</v>
          </cell>
          <cell r="D4">
            <v>-14572139.68416661</v>
          </cell>
          <cell r="E4">
            <v>-17551947.769713104</v>
          </cell>
          <cell r="F4">
            <v>0</v>
          </cell>
          <cell r="G4">
            <v>-17551947.769713104</v>
          </cell>
          <cell r="H4">
            <v>-17551947.769713104</v>
          </cell>
          <cell r="AA4">
            <v>30000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25479.452054794521</v>
          </cell>
          <cell r="AG4">
            <v>24657.534246575342</v>
          </cell>
          <cell r="AH4">
            <v>25479.452054794521</v>
          </cell>
          <cell r="AI4">
            <v>25479.452054794521</v>
          </cell>
          <cell r="AJ4">
            <v>24657.534246575342</v>
          </cell>
          <cell r="AK4">
            <v>25479.452054794521</v>
          </cell>
          <cell r="AL4">
            <v>24657.534246575342</v>
          </cell>
          <cell r="AM4">
            <v>25479.452054794521</v>
          </cell>
          <cell r="AN4">
            <v>25479.452054794521</v>
          </cell>
          <cell r="AO4">
            <v>23013.698630136987</v>
          </cell>
          <cell r="AP4">
            <v>25479.452054794521</v>
          </cell>
          <cell r="AQ4">
            <v>24657.534246575342</v>
          </cell>
        </row>
        <row r="5">
          <cell r="B5">
            <v>-16</v>
          </cell>
          <cell r="C5">
            <v>-8.98</v>
          </cell>
          <cell r="D5">
            <v>2.34</v>
          </cell>
          <cell r="E5">
            <v>2.34</v>
          </cell>
          <cell r="F5">
            <v>-8.98</v>
          </cell>
          <cell r="G5">
            <v>-6.6400000000000006</v>
          </cell>
          <cell r="H5">
            <v>-83116.95</v>
          </cell>
        </row>
        <row r="6">
          <cell r="B6">
            <v>-20</v>
          </cell>
          <cell r="C6">
            <v>5290.5392423966259</v>
          </cell>
          <cell r="D6">
            <v>117319.64</v>
          </cell>
          <cell r="E6">
            <v>125153.23</v>
          </cell>
          <cell r="F6">
            <v>-2543.0507576033706</v>
          </cell>
          <cell r="G6">
            <v>122610.17924239663</v>
          </cell>
          <cell r="H6">
            <v>454479.70999999996</v>
          </cell>
          <cell r="AA6">
            <v>630000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535068.49315068498</v>
          </cell>
          <cell r="AG6">
            <v>517808.21917808219</v>
          </cell>
          <cell r="AH6">
            <v>535068.49315068498</v>
          </cell>
          <cell r="AI6">
            <v>535068.49315068498</v>
          </cell>
          <cell r="AJ6">
            <v>517808.21917808219</v>
          </cell>
          <cell r="AK6">
            <v>535068.49315068498</v>
          </cell>
          <cell r="AL6">
            <v>517808.21917808219</v>
          </cell>
          <cell r="AM6">
            <v>535068.49315068498</v>
          </cell>
          <cell r="AN6">
            <v>535068.49315068498</v>
          </cell>
          <cell r="AO6">
            <v>483287.67123287672</v>
          </cell>
          <cell r="AP6">
            <v>535068.49315068498</v>
          </cell>
          <cell r="AQ6">
            <v>517808.21917808219</v>
          </cell>
        </row>
        <row r="7">
          <cell r="B7">
            <v>-10</v>
          </cell>
          <cell r="C7">
            <v>16680885.069999486</v>
          </cell>
          <cell r="D7">
            <v>245378504.52000028</v>
          </cell>
          <cell r="E7">
            <v>266723828.91000029</v>
          </cell>
          <cell r="F7">
            <v>-4664439.3200005293</v>
          </cell>
          <cell r="G7">
            <v>262059389.58999977</v>
          </cell>
          <cell r="H7">
            <v>895757223.98999989</v>
          </cell>
        </row>
        <row r="8">
          <cell r="A8">
            <v>5000000000</v>
          </cell>
          <cell r="C8">
            <v>28546110.827020407</v>
          </cell>
          <cell r="D8">
            <v>535386659.90076077</v>
          </cell>
          <cell r="E8">
            <v>568599762.07853937</v>
          </cell>
          <cell r="F8">
            <v>-4666991.3507581325</v>
          </cell>
          <cell r="G8">
            <v>563932770.72778118</v>
          </cell>
          <cell r="H8">
            <v>1197879364.3485389</v>
          </cell>
        </row>
        <row r="10">
          <cell r="B10">
            <v>-3</v>
          </cell>
          <cell r="C10">
            <v>391876.00183080789</v>
          </cell>
          <cell r="D10">
            <v>6194889.9544526497</v>
          </cell>
          <cell r="E10">
            <v>6586765.9562834576</v>
          </cell>
          <cell r="F10">
            <v>0</v>
          </cell>
          <cell r="G10">
            <v>6586765.9562834576</v>
          </cell>
          <cell r="H10">
            <v>6586765.9562834576</v>
          </cell>
          <cell r="AA10">
            <v>-268510.48387096776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17655.483870967742</v>
          </cell>
          <cell r="AG10">
            <v>-22805</v>
          </cell>
          <cell r="AH10">
            <v>-22805</v>
          </cell>
          <cell r="AI10">
            <v>-22805</v>
          </cell>
          <cell r="AJ10">
            <v>-22805</v>
          </cell>
          <cell r="AK10">
            <v>-22805</v>
          </cell>
          <cell r="AL10">
            <v>-22805</v>
          </cell>
          <cell r="AM10">
            <v>-22805</v>
          </cell>
          <cell r="AN10">
            <v>-22805</v>
          </cell>
          <cell r="AO10">
            <v>-22805</v>
          </cell>
          <cell r="AP10">
            <v>-22805</v>
          </cell>
          <cell r="AQ10">
            <v>-22805</v>
          </cell>
        </row>
        <row r="11">
          <cell r="B11">
            <v>-2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B12">
            <v>-12</v>
          </cell>
          <cell r="C12">
            <v>-302472.84999998193</v>
          </cell>
          <cell r="D12">
            <v>3150915.4</v>
          </cell>
          <cell r="E12">
            <v>3350819.94</v>
          </cell>
          <cell r="F12">
            <v>-502377.38999998197</v>
          </cell>
          <cell r="G12">
            <v>2848442.550000018</v>
          </cell>
          <cell r="H12">
            <v>11190841.330000019</v>
          </cell>
          <cell r="AG12">
            <v>-3877.92</v>
          </cell>
          <cell r="AH12">
            <v>-3877.92</v>
          </cell>
          <cell r="AI12">
            <v>-3877.92</v>
          </cell>
          <cell r="AJ12">
            <v>-3877.92</v>
          </cell>
          <cell r="AK12">
            <v>-3877.92</v>
          </cell>
          <cell r="AL12">
            <v>-3877.92</v>
          </cell>
          <cell r="AM12">
            <v>-3877.92</v>
          </cell>
          <cell r="AN12">
            <v>-3877.92</v>
          </cell>
          <cell r="AO12">
            <v>-3877.92</v>
          </cell>
          <cell r="AP12">
            <v>-3877.92</v>
          </cell>
          <cell r="AQ12">
            <v>-3877.92</v>
          </cell>
        </row>
        <row r="13">
          <cell r="B13">
            <v>130</v>
          </cell>
          <cell r="C13">
            <v>50628.109999999404</v>
          </cell>
          <cell r="D13">
            <v>8513311.879999999</v>
          </cell>
          <cell r="E13">
            <v>8562453.0599999987</v>
          </cell>
          <cell r="F13">
            <v>1486.93</v>
          </cell>
          <cell r="G13">
            <v>8563939.9899999984</v>
          </cell>
          <cell r="H13">
            <v>8564408.0199999977</v>
          </cell>
          <cell r="AH13">
            <v>-4063.83</v>
          </cell>
          <cell r="AI13">
            <v>-4063.83</v>
          </cell>
          <cell r="AJ13">
            <v>-4063.83</v>
          </cell>
          <cell r="AK13">
            <v>-4063.83</v>
          </cell>
          <cell r="AL13">
            <v>-4063.83</v>
          </cell>
          <cell r="AM13">
            <v>-4063.83</v>
          </cell>
          <cell r="AN13">
            <v>-4063.83</v>
          </cell>
          <cell r="AO13">
            <v>-4063.83</v>
          </cell>
          <cell r="AP13">
            <v>-4063.83</v>
          </cell>
          <cell r="AQ13">
            <v>-4063.83</v>
          </cell>
        </row>
        <row r="14">
          <cell r="A14">
            <v>5010200000</v>
          </cell>
          <cell r="C14">
            <v>140031.26183082536</v>
          </cell>
          <cell r="D14">
            <v>17859117.23445265</v>
          </cell>
          <cell r="E14">
            <v>18500038.956283458</v>
          </cell>
          <cell r="F14">
            <v>-500890.45999998198</v>
          </cell>
          <cell r="G14">
            <v>17999148.496283472</v>
          </cell>
          <cell r="H14">
            <v>26342015.306283474</v>
          </cell>
          <cell r="AH14">
            <v>120888</v>
          </cell>
          <cell r="AI14">
            <v>120888</v>
          </cell>
          <cell r="AJ14">
            <v>120888</v>
          </cell>
          <cell r="AK14">
            <v>120888</v>
          </cell>
          <cell r="AL14">
            <v>120888</v>
          </cell>
          <cell r="AM14">
            <v>120888</v>
          </cell>
          <cell r="AN14">
            <v>120888</v>
          </cell>
          <cell r="AO14">
            <v>120888</v>
          </cell>
          <cell r="AP14">
            <v>120888</v>
          </cell>
          <cell r="AQ14">
            <v>120888</v>
          </cell>
        </row>
        <row r="16">
          <cell r="B16">
            <v>11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AA16">
            <v>3480000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000000</v>
          </cell>
          <cell r="AG16">
            <v>2000000</v>
          </cell>
          <cell r="AH16">
            <v>2000000</v>
          </cell>
          <cell r="AI16">
            <v>5600000</v>
          </cell>
          <cell r="AJ16">
            <v>2900000</v>
          </cell>
          <cell r="AK16">
            <v>2900000</v>
          </cell>
          <cell r="AL16">
            <v>2900000</v>
          </cell>
          <cell r="AM16">
            <v>2900000</v>
          </cell>
          <cell r="AN16">
            <v>2900000</v>
          </cell>
          <cell r="AO16">
            <v>2900000</v>
          </cell>
          <cell r="AP16">
            <v>2900000</v>
          </cell>
          <cell r="AQ16">
            <v>2900000</v>
          </cell>
        </row>
        <row r="17">
          <cell r="B17">
            <v>16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AA17">
            <v>41131489.51612903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2542892.4613345116</v>
          </cell>
          <cell r="AG17">
            <v>2515782.8334246576</v>
          </cell>
          <cell r="AH17">
            <v>2650689.1952054794</v>
          </cell>
          <cell r="AI17">
            <v>6250689.1952054799</v>
          </cell>
          <cell r="AJ17">
            <v>3532607.0034246575</v>
          </cell>
          <cell r="AK17">
            <v>3550689.1952054794</v>
          </cell>
          <cell r="AL17">
            <v>3532607.0034246575</v>
          </cell>
          <cell r="AM17">
            <v>3550689.1952054794</v>
          </cell>
          <cell r="AN17">
            <v>3550689.1952054794</v>
          </cell>
          <cell r="AO17">
            <v>3496442.6198630137</v>
          </cell>
          <cell r="AP17">
            <v>3550689.1952054794</v>
          </cell>
          <cell r="AQ17">
            <v>3532607.0034246575</v>
          </cell>
        </row>
        <row r="18">
          <cell r="A18">
            <v>500600000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A19">
            <v>32500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112244.8979591839</v>
          </cell>
          <cell r="AG19">
            <v>3979591.836734694</v>
          </cell>
          <cell r="AH19">
            <v>4112244.8979591839</v>
          </cell>
          <cell r="AI19">
            <v>4112244.8979591839</v>
          </cell>
          <cell r="AJ19">
            <v>3979591.836734694</v>
          </cell>
          <cell r="AK19">
            <v>4112244.8979591839</v>
          </cell>
          <cell r="AL19">
            <v>3979591.836734694</v>
          </cell>
          <cell r="AM19">
            <v>4112244.8979591839</v>
          </cell>
        </row>
        <row r="20">
          <cell r="B20">
            <v>105</v>
          </cell>
          <cell r="C20">
            <v>2047108.5657894732</v>
          </cell>
          <cell r="D20">
            <v>4657812.91</v>
          </cell>
          <cell r="E20">
            <v>4951960.3500000006</v>
          </cell>
          <cell r="F20">
            <v>1752961.1257894728</v>
          </cell>
          <cell r="G20">
            <v>6704921.4757894734</v>
          </cell>
          <cell r="H20">
            <v>12428753.27</v>
          </cell>
        </row>
        <row r="21">
          <cell r="B21">
            <v>106</v>
          </cell>
          <cell r="C21">
            <v>26689.973157894725</v>
          </cell>
          <cell r="D21">
            <v>-78232.22</v>
          </cell>
          <cell r="E21">
            <v>-62742.44</v>
          </cell>
          <cell r="F21">
            <v>11200.193157894722</v>
          </cell>
          <cell r="G21">
            <v>-51542.246842105276</v>
          </cell>
          <cell r="H21">
            <v>172258.68</v>
          </cell>
          <cell r="AA21">
            <v>73631489.51612903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6655137.3592936955</v>
          </cell>
          <cell r="AG21">
            <v>6495374.6701593511</v>
          </cell>
          <cell r="AH21">
            <v>6762934.0931646638</v>
          </cell>
          <cell r="AI21">
            <v>10362934.093164664</v>
          </cell>
          <cell r="AJ21">
            <v>7512198.840159351</v>
          </cell>
          <cell r="AK21">
            <v>7662934.0931646638</v>
          </cell>
          <cell r="AL21">
            <v>7512198.840159351</v>
          </cell>
          <cell r="AM21">
            <v>7662934.0931646638</v>
          </cell>
          <cell r="AN21">
            <v>3550689.1952054794</v>
          </cell>
          <cell r="AO21">
            <v>3496442.6198630137</v>
          </cell>
          <cell r="AP21">
            <v>3550689.1952054794</v>
          </cell>
          <cell r="AQ21">
            <v>3532607.0034246575</v>
          </cell>
        </row>
        <row r="22">
          <cell r="B22">
            <v>107</v>
          </cell>
          <cell r="C22">
            <v>55175.061052631558</v>
          </cell>
          <cell r="D22">
            <v>44615.25</v>
          </cell>
          <cell r="E22">
            <v>57460.76</v>
          </cell>
          <cell r="F22">
            <v>42329.551052631563</v>
          </cell>
          <cell r="G22">
            <v>99790.311052631558</v>
          </cell>
          <cell r="H22">
            <v>598391.49</v>
          </cell>
        </row>
        <row r="23">
          <cell r="B23">
            <v>108</v>
          </cell>
          <cell r="C23">
            <v>21140.272105263139</v>
          </cell>
          <cell r="D23">
            <v>5000.8500000000004</v>
          </cell>
          <cell r="E23">
            <v>20159.89</v>
          </cell>
          <cell r="F23">
            <v>5981.2321052631378</v>
          </cell>
          <cell r="G23">
            <v>26141.122105263137</v>
          </cell>
          <cell r="H23">
            <v>-185103.86</v>
          </cell>
          <cell r="AA23" t="str">
            <v>YTD</v>
          </cell>
          <cell r="AB23">
            <v>1</v>
          </cell>
          <cell r="AC23">
            <v>2</v>
          </cell>
          <cell r="AD23">
            <v>3</v>
          </cell>
          <cell r="AE23">
            <v>4</v>
          </cell>
          <cell r="AF23">
            <v>5</v>
          </cell>
          <cell r="AG23">
            <v>6</v>
          </cell>
          <cell r="AH23">
            <v>7</v>
          </cell>
          <cell r="AI23">
            <v>8</v>
          </cell>
          <cell r="AJ23">
            <v>9</v>
          </cell>
          <cell r="AK23">
            <v>10</v>
          </cell>
          <cell r="AL23">
            <v>11</v>
          </cell>
          <cell r="AM23">
            <v>12</v>
          </cell>
        </row>
        <row r="24">
          <cell r="B24">
            <v>12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01200000</v>
          </cell>
          <cell r="C25">
            <v>2150113.8721052627</v>
          </cell>
          <cell r="D25">
            <v>4629196.79</v>
          </cell>
          <cell r="E25">
            <v>4966838.5599999996</v>
          </cell>
          <cell r="F25">
            <v>1812472.1021052622</v>
          </cell>
          <cell r="G25">
            <v>6779310.6621052632</v>
          </cell>
          <cell r="H25">
            <v>13014299.58</v>
          </cell>
          <cell r="AA25">
            <v>0</v>
          </cell>
          <cell r="AF25">
            <v>0</v>
          </cell>
          <cell r="AG25">
            <v>0</v>
          </cell>
        </row>
        <row r="26">
          <cell r="AA26">
            <v>3066119.2405263162</v>
          </cell>
          <cell r="AF26">
            <v>1806682.53</v>
          </cell>
          <cell r="AG26">
            <v>1259436.7105263162</v>
          </cell>
        </row>
        <row r="27">
          <cell r="B27">
            <v>12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AA27">
            <v>0</v>
          </cell>
          <cell r="AF27">
            <v>0</v>
          </cell>
          <cell r="AG27">
            <v>0</v>
          </cell>
        </row>
        <row r="28">
          <cell r="B28">
            <v>200</v>
          </cell>
          <cell r="C28">
            <v>781311.38947368378</v>
          </cell>
          <cell r="D28">
            <v>939000.62</v>
          </cell>
          <cell r="E28">
            <v>986067.07</v>
          </cell>
          <cell r="F28">
            <v>734244.93947368371</v>
          </cell>
          <cell r="G28">
            <v>1720312.0094736838</v>
          </cell>
          <cell r="H28">
            <v>4786431.25</v>
          </cell>
          <cell r="AA28">
            <v>2847091.5836842097</v>
          </cell>
          <cell r="AF28">
            <v>1368497.91</v>
          </cell>
          <cell r="AG28">
            <v>1478593.6736842098</v>
          </cell>
        </row>
        <row r="29">
          <cell r="B29">
            <v>20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AA29">
            <v>0</v>
          </cell>
          <cell r="AF29">
            <v>0</v>
          </cell>
          <cell r="AG29">
            <v>0</v>
          </cell>
        </row>
        <row r="30">
          <cell r="B30">
            <v>202</v>
          </cell>
          <cell r="C30">
            <v>227195.13631579024</v>
          </cell>
          <cell r="D30">
            <v>948574.69</v>
          </cell>
          <cell r="E30">
            <v>989748.98</v>
          </cell>
          <cell r="F30">
            <v>186020.8463157902</v>
          </cell>
          <cell r="G30">
            <v>1175769.8263157902</v>
          </cell>
          <cell r="H30">
            <v>4022861.41</v>
          </cell>
          <cell r="AA30">
            <v>2622973.6131578945</v>
          </cell>
          <cell r="AF30">
            <v>1217747.75</v>
          </cell>
          <cell r="AG30">
            <v>1405225.8631578947</v>
          </cell>
        </row>
        <row r="31">
          <cell r="B31">
            <v>20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AA31">
            <v>0</v>
          </cell>
          <cell r="AF31">
            <v>0</v>
          </cell>
          <cell r="AG31">
            <v>0</v>
          </cell>
        </row>
        <row r="32">
          <cell r="B32">
            <v>204</v>
          </cell>
          <cell r="C32">
            <v>259247.73684210528</v>
          </cell>
          <cell r="D32">
            <v>815887.62</v>
          </cell>
          <cell r="E32">
            <v>841996.32</v>
          </cell>
          <cell r="F32">
            <v>233139.03684210521</v>
          </cell>
          <cell r="G32">
            <v>1075135.3568421053</v>
          </cell>
          <cell r="H32">
            <v>3698108.97</v>
          </cell>
          <cell r="AA32">
            <v>0</v>
          </cell>
          <cell r="AF32">
            <v>0</v>
          </cell>
          <cell r="AG32">
            <v>0</v>
          </cell>
        </row>
        <row r="33">
          <cell r="B33">
            <v>20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AA33">
            <v>0</v>
          </cell>
          <cell r="AF33">
            <v>0</v>
          </cell>
          <cell r="AG33">
            <v>0</v>
          </cell>
        </row>
        <row r="34">
          <cell r="B34">
            <v>30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AA34">
            <v>8536184.4373684209</v>
          </cell>
          <cell r="AF34">
            <v>4392928.1899999995</v>
          </cell>
          <cell r="AG34">
            <v>4143256.2473684205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B35">
            <v>30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02000000</v>
          </cell>
          <cell r="C36">
            <v>1267754.2626315793</v>
          </cell>
          <cell r="D36">
            <v>2703462.93</v>
          </cell>
          <cell r="E36">
            <v>2817812.3699999996</v>
          </cell>
          <cell r="F36">
            <v>1153404.8226315791</v>
          </cell>
          <cell r="G36">
            <v>3971217.192631579</v>
          </cell>
          <cell r="H36">
            <v>12507401.630000001</v>
          </cell>
          <cell r="AA36">
            <v>50958.9</v>
          </cell>
          <cell r="AF36">
            <v>25479.45</v>
          </cell>
          <cell r="AG36">
            <v>25479.45</v>
          </cell>
        </row>
        <row r="37">
          <cell r="AA37">
            <v>1020930.54</v>
          </cell>
          <cell r="AF37">
            <v>607417.54</v>
          </cell>
          <cell r="AG37">
            <v>413513</v>
          </cell>
        </row>
        <row r="38">
          <cell r="B38">
            <v>400</v>
          </cell>
          <cell r="C38">
            <v>-821.92000000000189</v>
          </cell>
          <cell r="D38">
            <v>0</v>
          </cell>
          <cell r="E38">
            <v>0</v>
          </cell>
          <cell r="F38">
            <v>-821.92000000000189</v>
          </cell>
          <cell r="G38">
            <v>-821.92000000000189</v>
          </cell>
          <cell r="H38">
            <v>50136.979999999996</v>
          </cell>
          <cell r="AA38">
            <v>4000000</v>
          </cell>
          <cell r="AF38">
            <v>2000000</v>
          </cell>
          <cell r="AG38">
            <v>2000000</v>
          </cell>
        </row>
        <row r="39">
          <cell r="B39">
            <v>402</v>
          </cell>
          <cell r="C39">
            <v>31827.909999999974</v>
          </cell>
          <cell r="D39">
            <v>0</v>
          </cell>
          <cell r="E39">
            <v>0</v>
          </cell>
          <cell r="F39">
            <v>31827.909999999974</v>
          </cell>
          <cell r="G39">
            <v>31827.909999999974</v>
          </cell>
          <cell r="H39">
            <v>1052758.45</v>
          </cell>
          <cell r="AA39">
            <v>0</v>
          </cell>
          <cell r="AF39">
            <v>0</v>
          </cell>
          <cell r="AG39">
            <v>0</v>
          </cell>
        </row>
        <row r="40">
          <cell r="B40">
            <v>40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000000</v>
          </cell>
          <cell r="AA40">
            <v>5071889.4399999995</v>
          </cell>
          <cell r="AF40">
            <v>2632896.9900000002</v>
          </cell>
          <cell r="AG40">
            <v>2438992.4500000002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1">
          <cell r="B41">
            <v>5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03000000</v>
          </cell>
          <cell r="C42">
            <v>31005.989999999972</v>
          </cell>
          <cell r="D42">
            <v>0</v>
          </cell>
          <cell r="E42">
            <v>0</v>
          </cell>
          <cell r="F42">
            <v>31005.989999999972</v>
          </cell>
          <cell r="G42">
            <v>31005.989999999972</v>
          </cell>
          <cell r="AA42">
            <v>13608073.87736842</v>
          </cell>
          <cell r="AF42">
            <v>7025825.1799999997</v>
          </cell>
          <cell r="AG42">
            <v>6582248.6973684207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4">
          <cell r="B44">
            <v>11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B45">
            <v>11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AA45">
            <v>444347.70267454209</v>
          </cell>
          <cell r="AF45">
            <v>280683.29204081558</v>
          </cell>
          <cell r="AG45">
            <v>163664.41063372651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46">
          <cell r="B46">
            <v>11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AA46">
            <v>13214.145240831189</v>
          </cell>
          <cell r="AF46">
            <v>90004.528665488586</v>
          </cell>
          <cell r="AG46">
            <v>-76790.38342465739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B47">
            <v>11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AA47">
            <v>457561.84791537374</v>
          </cell>
          <cell r="AF47">
            <v>370687.82070630416</v>
          </cell>
          <cell r="AG47">
            <v>86874.02720906958</v>
          </cell>
        </row>
        <row r="48">
          <cell r="B48">
            <v>11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B49">
            <v>11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AB49">
            <v>1</v>
          </cell>
          <cell r="AC49">
            <v>2</v>
          </cell>
          <cell r="AD49">
            <v>3</v>
          </cell>
          <cell r="AE49">
            <v>4</v>
          </cell>
          <cell r="AF49">
            <v>5</v>
          </cell>
          <cell r="AG49">
            <v>6</v>
          </cell>
          <cell r="AH49">
            <v>7</v>
          </cell>
          <cell r="AI49">
            <v>8</v>
          </cell>
          <cell r="AJ49">
            <v>9</v>
          </cell>
          <cell r="AK49">
            <v>10</v>
          </cell>
          <cell r="AL49">
            <v>11</v>
          </cell>
          <cell r="AM49">
            <v>12</v>
          </cell>
        </row>
        <row r="50">
          <cell r="B50">
            <v>119</v>
          </cell>
          <cell r="C50">
            <v>146334.69</v>
          </cell>
          <cell r="D50">
            <v>0</v>
          </cell>
          <cell r="E50">
            <v>0</v>
          </cell>
          <cell r="F50">
            <v>146334.69</v>
          </cell>
          <cell r="G50">
            <v>146334.69</v>
          </cell>
          <cell r="H50">
            <v>146334.69</v>
          </cell>
        </row>
        <row r="51">
          <cell r="A51">
            <v>5004000000</v>
          </cell>
          <cell r="C51">
            <v>146334.69</v>
          </cell>
          <cell r="D51">
            <v>0</v>
          </cell>
          <cell r="E51">
            <v>0</v>
          </cell>
          <cell r="F51">
            <v>146334.69</v>
          </cell>
          <cell r="G51">
            <v>146334.69</v>
          </cell>
          <cell r="H51">
            <v>146334.69</v>
          </cell>
          <cell r="AF51">
            <v>0</v>
          </cell>
          <cell r="AG51">
            <v>0</v>
          </cell>
          <cell r="AH51">
            <v>0</v>
          </cell>
        </row>
        <row r="52">
          <cell r="AF52">
            <v>0</v>
          </cell>
          <cell r="AG52">
            <v>0</v>
          </cell>
          <cell r="AH52">
            <v>734244.93947368371</v>
          </cell>
        </row>
        <row r="53">
          <cell r="A53">
            <v>5005000000</v>
          </cell>
          <cell r="B53">
            <v>70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F54">
            <v>0</v>
          </cell>
          <cell r="AG54">
            <v>0</v>
          </cell>
          <cell r="AH54">
            <v>186020.8463157902</v>
          </cell>
        </row>
        <row r="55">
          <cell r="B55">
            <v>-24</v>
          </cell>
          <cell r="C55">
            <v>-974095.10061237216</v>
          </cell>
          <cell r="D55">
            <v>-15091327.800000001</v>
          </cell>
          <cell r="E55">
            <v>-16415689.300000001</v>
          </cell>
          <cell r="F55">
            <v>350266.39938762784</v>
          </cell>
          <cell r="G55">
            <v>-16065422.900612373</v>
          </cell>
          <cell r="H55">
            <v>-60933044.599999994</v>
          </cell>
          <cell r="AF55">
            <v>0</v>
          </cell>
          <cell r="AG55">
            <v>0</v>
          </cell>
          <cell r="AH55">
            <v>0</v>
          </cell>
        </row>
        <row r="56">
          <cell r="B56">
            <v>-14</v>
          </cell>
          <cell r="C56">
            <v>45782.405740038375</v>
          </cell>
          <cell r="D56">
            <v>-656263.55000000005</v>
          </cell>
          <cell r="E56">
            <v>-666108.07999999996</v>
          </cell>
          <cell r="F56">
            <v>55626.935740038287</v>
          </cell>
          <cell r="G56">
            <v>-610481.14425996167</v>
          </cell>
          <cell r="H56">
            <v>-5286645.6399999997</v>
          </cell>
          <cell r="AF56">
            <v>0</v>
          </cell>
          <cell r="AG56">
            <v>0</v>
          </cell>
          <cell r="AH56">
            <v>233139.03684210521</v>
          </cell>
        </row>
        <row r="57">
          <cell r="A57">
            <v>5011000000</v>
          </cell>
          <cell r="C57">
            <v>-928312.69487233378</v>
          </cell>
          <cell r="D57">
            <v>-15747591.350000001</v>
          </cell>
          <cell r="E57">
            <v>-17081797.379999999</v>
          </cell>
          <cell r="F57">
            <v>405893.33512766613</v>
          </cell>
          <cell r="G57">
            <v>-16675904.044872334</v>
          </cell>
          <cell r="H57">
            <v>-66219690.239999995</v>
          </cell>
          <cell r="AF57">
            <v>0</v>
          </cell>
          <cell r="AG57">
            <v>0</v>
          </cell>
          <cell r="AH57">
            <v>0</v>
          </cell>
        </row>
        <row r="58">
          <cell r="AF58">
            <v>0</v>
          </cell>
          <cell r="AG58">
            <v>0</v>
          </cell>
          <cell r="AH58">
            <v>0</v>
          </cell>
        </row>
        <row r="59">
          <cell r="B59">
            <v>10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B60">
            <v>104</v>
          </cell>
          <cell r="C60">
            <v>21408.599999999977</v>
          </cell>
          <cell r="D60">
            <v>859256.3</v>
          </cell>
          <cell r="E60">
            <v>859256.3</v>
          </cell>
          <cell r="F60">
            <v>21408.6</v>
          </cell>
          <cell r="G60">
            <v>880664.9</v>
          </cell>
          <cell r="H60">
            <v>915097.66</v>
          </cell>
          <cell r="AF60">
            <v>0</v>
          </cell>
          <cell r="AG60">
            <v>0</v>
          </cell>
          <cell r="AH60">
            <v>1153404.8226315791</v>
          </cell>
        </row>
        <row r="61">
          <cell r="B61">
            <v>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>
            <v>51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AF62">
            <v>0</v>
          </cell>
          <cell r="AG62">
            <v>0</v>
          </cell>
          <cell r="AH62">
            <v>-821.92000000000189</v>
          </cell>
        </row>
        <row r="63">
          <cell r="A63">
            <v>5030200000</v>
          </cell>
          <cell r="C63">
            <v>21408.599999999977</v>
          </cell>
          <cell r="D63">
            <v>859256.3</v>
          </cell>
          <cell r="E63">
            <v>859256.3</v>
          </cell>
          <cell r="F63">
            <v>21408.6</v>
          </cell>
          <cell r="G63">
            <v>880664.9</v>
          </cell>
          <cell r="H63">
            <v>915097.66</v>
          </cell>
          <cell r="AF63">
            <v>0</v>
          </cell>
          <cell r="AG63">
            <v>0</v>
          </cell>
          <cell r="AH63">
            <v>31827.909999999974</v>
          </cell>
        </row>
        <row r="64">
          <cell r="AF64">
            <v>0</v>
          </cell>
          <cell r="AG64">
            <v>0</v>
          </cell>
          <cell r="AH64">
            <v>0</v>
          </cell>
        </row>
        <row r="65">
          <cell r="B65">
            <v>-21</v>
          </cell>
          <cell r="C65">
            <v>-80440.425471289316</v>
          </cell>
          <cell r="D65">
            <v>-1627455.37</v>
          </cell>
          <cell r="E65">
            <v>-1754870.28</v>
          </cell>
          <cell r="F65">
            <v>46974.4845287106</v>
          </cell>
          <cell r="G65">
            <v>-1707895.7954712894</v>
          </cell>
          <cell r="H65">
            <v>-6742860.2800000003</v>
          </cell>
          <cell r="AF65">
            <v>0</v>
          </cell>
          <cell r="AG65">
            <v>0</v>
          </cell>
          <cell r="AH65">
            <v>0</v>
          </cell>
        </row>
        <row r="66">
          <cell r="B66">
            <v>-11</v>
          </cell>
          <cell r="C66">
            <v>27305.010810681037</v>
          </cell>
          <cell r="D66">
            <v>-1025080.64</v>
          </cell>
          <cell r="E66">
            <v>-1117815.4100000001</v>
          </cell>
          <cell r="F66">
            <v>120039.78081068117</v>
          </cell>
          <cell r="G66">
            <v>-997775.62918931898</v>
          </cell>
          <cell r="H66">
            <v>-3035609.799999997</v>
          </cell>
          <cell r="AF66">
            <v>0</v>
          </cell>
          <cell r="AG66">
            <v>0</v>
          </cell>
          <cell r="AH66">
            <v>31005.989999999972</v>
          </cell>
        </row>
        <row r="67">
          <cell r="A67">
            <v>5000400000</v>
          </cell>
          <cell r="C67">
            <v>-53135.41466060828</v>
          </cell>
          <cell r="D67">
            <v>-2652536.0099999998</v>
          </cell>
          <cell r="E67">
            <v>-2872685.6900000004</v>
          </cell>
          <cell r="F67">
            <v>167014.26533939177</v>
          </cell>
          <cell r="G67">
            <v>-2705671.4246606082</v>
          </cell>
          <cell r="H67">
            <v>-9778470.0799999982</v>
          </cell>
        </row>
        <row r="69">
          <cell r="B69">
            <v>-2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B70">
            <v>-13</v>
          </cell>
          <cell r="C70">
            <v>1051503.7900000003</v>
          </cell>
          <cell r="D70">
            <v>-1377540.98</v>
          </cell>
          <cell r="E70">
            <v>-1397481.16</v>
          </cell>
          <cell r="F70">
            <v>1071443.9700000002</v>
          </cell>
          <cell r="G70">
            <v>-326037.18999999971</v>
          </cell>
          <cell r="H70">
            <v>-6561821.5899999999</v>
          </cell>
        </row>
        <row r="71">
          <cell r="A71">
            <v>6020600000</v>
          </cell>
          <cell r="C71">
            <v>1051503.7900000003</v>
          </cell>
          <cell r="D71">
            <v>-1377540.98</v>
          </cell>
          <cell r="E71">
            <v>-1397481.16</v>
          </cell>
          <cell r="F71">
            <v>1071443.9700000002</v>
          </cell>
          <cell r="G71">
            <v>-326037.18999999971</v>
          </cell>
          <cell r="H71">
            <v>-6561821.5899999999</v>
          </cell>
        </row>
        <row r="73">
          <cell r="B73">
            <v>150</v>
          </cell>
          <cell r="C73">
            <v>-60043.935263157822</v>
          </cell>
          <cell r="D73">
            <v>-343964.55</v>
          </cell>
          <cell r="E73">
            <v>-355266.06999999995</v>
          </cell>
          <cell r="F73">
            <v>-48742.415263157862</v>
          </cell>
          <cell r="G73">
            <v>-404008.48526315781</v>
          </cell>
          <cell r="H73">
            <v>-638256.06999999995</v>
          </cell>
        </row>
        <row r="74">
          <cell r="B74">
            <v>155</v>
          </cell>
          <cell r="C74">
            <v>-59672.064210526281</v>
          </cell>
          <cell r="D74">
            <v>-80151.86</v>
          </cell>
          <cell r="E74">
            <v>-83610.12</v>
          </cell>
          <cell r="F74">
            <v>-56213.804210526294</v>
          </cell>
          <cell r="G74">
            <v>-139823.92421052628</v>
          </cell>
          <cell r="H74">
            <v>-226628.37999999998</v>
          </cell>
        </row>
        <row r="75">
          <cell r="B75">
            <v>250</v>
          </cell>
          <cell r="C75">
            <v>-12956.238947368427</v>
          </cell>
          <cell r="D75">
            <v>-11319.11</v>
          </cell>
          <cell r="E75">
            <v>-11803.779999999999</v>
          </cell>
          <cell r="F75">
            <v>-12471.568947368429</v>
          </cell>
          <cell r="G75">
            <v>-24275.348947368428</v>
          </cell>
          <cell r="H75">
            <v>-68763.66</v>
          </cell>
        </row>
        <row r="76">
          <cell r="B76">
            <v>25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>
            <v>252</v>
          </cell>
          <cell r="C77">
            <v>-9141.9084210526307</v>
          </cell>
          <cell r="D77">
            <v>-11184.27</v>
          </cell>
          <cell r="E77">
            <v>-11508.949999999999</v>
          </cell>
          <cell r="F77">
            <v>-8817.2284210526341</v>
          </cell>
          <cell r="G77">
            <v>-20326.178421052631</v>
          </cell>
          <cell r="H77">
            <v>-74167.040000000008</v>
          </cell>
        </row>
        <row r="78">
          <cell r="B78">
            <v>253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B79">
            <v>254</v>
          </cell>
          <cell r="C79">
            <v>-5282.545263157901</v>
          </cell>
          <cell r="D79">
            <v>-7294.35</v>
          </cell>
          <cell r="E79">
            <v>-7481.88</v>
          </cell>
          <cell r="F79">
            <v>-5095.0152631579003</v>
          </cell>
          <cell r="G79">
            <v>-12576.895263157901</v>
          </cell>
          <cell r="H79">
            <v>-46876.3</v>
          </cell>
        </row>
        <row r="80">
          <cell r="B80">
            <v>2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B81">
            <v>35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002000000</v>
          </cell>
          <cell r="C82">
            <v>-147096.69210526304</v>
          </cell>
          <cell r="D82">
            <v>-453914.14</v>
          </cell>
          <cell r="E82">
            <v>-469670.8</v>
          </cell>
          <cell r="F82">
            <v>-131340.03210526312</v>
          </cell>
          <cell r="G82">
            <v>-601010.83210526314</v>
          </cell>
          <cell r="H82">
            <v>-1054691.45</v>
          </cell>
        </row>
        <row r="84">
          <cell r="B84">
            <v>450</v>
          </cell>
          <cell r="C84">
            <v>-45.28000000000003</v>
          </cell>
          <cell r="D84">
            <v>0</v>
          </cell>
          <cell r="E84">
            <v>0</v>
          </cell>
          <cell r="F84">
            <v>-45.28000000000003</v>
          </cell>
          <cell r="G84">
            <v>-45.28000000000003</v>
          </cell>
          <cell r="H84">
            <v>-866.02</v>
          </cell>
        </row>
        <row r="85">
          <cell r="B85">
            <v>452</v>
          </cell>
          <cell r="C85">
            <v>593.5</v>
          </cell>
          <cell r="D85">
            <v>0</v>
          </cell>
          <cell r="E85">
            <v>0</v>
          </cell>
          <cell r="F85">
            <v>593.5</v>
          </cell>
          <cell r="G85">
            <v>593.5</v>
          </cell>
          <cell r="H85">
            <v>-22597.71</v>
          </cell>
        </row>
        <row r="86">
          <cell r="B86">
            <v>454</v>
          </cell>
          <cell r="C86">
            <v>-4747.239999999998</v>
          </cell>
          <cell r="D86">
            <v>0</v>
          </cell>
          <cell r="E86">
            <v>0</v>
          </cell>
          <cell r="F86">
            <v>-4747.239999999998</v>
          </cell>
          <cell r="G86">
            <v>-4747.239999999998</v>
          </cell>
          <cell r="H86">
            <v>-69170.570000000007</v>
          </cell>
        </row>
        <row r="87">
          <cell r="B87">
            <v>55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6003000000</v>
          </cell>
          <cell r="C88">
            <v>-4199.0199999999977</v>
          </cell>
          <cell r="D88">
            <v>0</v>
          </cell>
          <cell r="E88">
            <v>0</v>
          </cell>
          <cell r="F88">
            <v>-4199.0199999999977</v>
          </cell>
          <cell r="G88">
            <v>-4199.0199999999977</v>
          </cell>
          <cell r="H88">
            <v>-92634.3</v>
          </cell>
        </row>
        <row r="90">
          <cell r="A90">
            <v>6003800000</v>
          </cell>
          <cell r="B90">
            <v>9990</v>
          </cell>
          <cell r="C90">
            <v>0</v>
          </cell>
          <cell r="D90">
            <v>0</v>
          </cell>
          <cell r="E90">
            <v>0</v>
          </cell>
          <cell r="F90">
            <v>112.00328400000581</v>
          </cell>
          <cell r="G90">
            <v>112.00328400000581</v>
          </cell>
          <cell r="H90">
            <v>-399213.05000000005</v>
          </cell>
        </row>
        <row r="92">
          <cell r="B92">
            <v>16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>
            <v>164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>
            <v>16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B95">
            <v>166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>
            <v>167</v>
          </cell>
          <cell r="C96">
            <v>0</v>
          </cell>
          <cell r="D96">
            <v>0</v>
          </cell>
          <cell r="E96">
            <v>0</v>
          </cell>
          <cell r="F96">
            <v>-372.6</v>
          </cell>
          <cell r="G96">
            <v>-372.6</v>
          </cell>
          <cell r="H96">
            <v>-372.6</v>
          </cell>
        </row>
        <row r="97">
          <cell r="B97">
            <v>168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B98">
            <v>169</v>
          </cell>
          <cell r="C98">
            <v>0</v>
          </cell>
          <cell r="D98">
            <v>0</v>
          </cell>
          <cell r="E98">
            <v>0</v>
          </cell>
          <cell r="F98">
            <v>-2949.08</v>
          </cell>
          <cell r="G98">
            <v>-2949.08</v>
          </cell>
          <cell r="H98">
            <v>-2949.08</v>
          </cell>
        </row>
        <row r="99">
          <cell r="B99">
            <v>650</v>
          </cell>
          <cell r="C99">
            <v>0</v>
          </cell>
          <cell r="D99">
            <v>0</v>
          </cell>
          <cell r="E99">
            <v>0</v>
          </cell>
          <cell r="F99">
            <v>112300.06</v>
          </cell>
          <cell r="G99">
            <v>112300.06</v>
          </cell>
          <cell r="H99">
            <v>-659605.08000000007</v>
          </cell>
        </row>
        <row r="100">
          <cell r="B100">
            <v>65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>
            <v>652</v>
          </cell>
          <cell r="C101">
            <v>0</v>
          </cell>
          <cell r="D101">
            <v>0</v>
          </cell>
          <cell r="E101">
            <v>0</v>
          </cell>
          <cell r="F101">
            <v>133.5</v>
          </cell>
          <cell r="G101">
            <v>133.5</v>
          </cell>
          <cell r="H101">
            <v>-7495.5</v>
          </cell>
        </row>
        <row r="102">
          <cell r="B102">
            <v>653</v>
          </cell>
          <cell r="C102">
            <v>0</v>
          </cell>
          <cell r="D102">
            <v>0</v>
          </cell>
          <cell r="E102">
            <v>0</v>
          </cell>
          <cell r="F102">
            <v>-26407.199999999983</v>
          </cell>
          <cell r="G102">
            <v>-26407.199999999983</v>
          </cell>
          <cell r="H102">
            <v>-262241.45999999996</v>
          </cell>
        </row>
        <row r="103">
          <cell r="B103">
            <v>752</v>
          </cell>
          <cell r="C103">
            <v>0</v>
          </cell>
          <cell r="D103">
            <v>0</v>
          </cell>
          <cell r="E103">
            <v>0</v>
          </cell>
          <cell r="F103">
            <v>953.85499999998137</v>
          </cell>
          <cell r="G103">
            <v>953.85499999998137</v>
          </cell>
          <cell r="H103">
            <v>-1570541.99</v>
          </cell>
        </row>
        <row r="104">
          <cell r="B104">
            <v>753</v>
          </cell>
          <cell r="C104">
            <v>0</v>
          </cell>
          <cell r="D104">
            <v>0</v>
          </cell>
          <cell r="E104">
            <v>0</v>
          </cell>
          <cell r="F104">
            <v>136.23500000000058</v>
          </cell>
          <cell r="G104">
            <v>136.23500000000058</v>
          </cell>
          <cell r="H104">
            <v>-224363.16000000003</v>
          </cell>
        </row>
        <row r="105">
          <cell r="B105">
            <v>85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6004000000</v>
          </cell>
          <cell r="C106">
            <v>0</v>
          </cell>
          <cell r="D106">
            <v>0</v>
          </cell>
          <cell r="E106">
            <v>0</v>
          </cell>
          <cell r="F106">
            <v>83794.77</v>
          </cell>
          <cell r="G106">
            <v>83794.77</v>
          </cell>
          <cell r="H106">
            <v>-2727568.87</v>
          </cell>
        </row>
        <row r="108">
          <cell r="B108">
            <v>170</v>
          </cell>
          <cell r="C108">
            <v>0</v>
          </cell>
          <cell r="D108">
            <v>0</v>
          </cell>
          <cell r="E108">
            <v>0</v>
          </cell>
          <cell r="F108">
            <v>549.82000000000005</v>
          </cell>
          <cell r="G108">
            <v>549.82000000000005</v>
          </cell>
          <cell r="H108">
            <v>549.82000000000005</v>
          </cell>
        </row>
        <row r="109">
          <cell r="B109">
            <v>75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B110">
            <v>75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6005000000</v>
          </cell>
          <cell r="C111">
            <v>0</v>
          </cell>
          <cell r="D111">
            <v>0</v>
          </cell>
          <cell r="E111">
            <v>0</v>
          </cell>
          <cell r="F111">
            <v>549.82000000000005</v>
          </cell>
          <cell r="G111">
            <v>549.82000000000005</v>
          </cell>
          <cell r="H111">
            <v>549.82000000000005</v>
          </cell>
        </row>
        <row r="113">
          <cell r="B113">
            <v>-2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B114">
            <v>-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00060000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7">
          <cell r="A117">
            <v>6030000000</v>
          </cell>
          <cell r="B117">
            <v>52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Actual"/>
      <sheetName val="Budget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Bidup ABNO Actual"/>
      <sheetName val="Monthly Thermal Fleet EFOR"/>
      <sheetName val="YTD Thermal Fleet EFOR"/>
      <sheetName val="Quarterly (Q4 -Chg. L1&amp;L2 Form)"/>
      <sheetName val="References"/>
      <sheetName val="#REF"/>
      <sheetName val="Act"/>
      <sheetName val="bu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J_Data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#REF"/>
      <sheetName val="Bidup ABNO Actual"/>
      <sheetName val="References"/>
      <sheetName val="Monthly Thermal Fleet EFOR"/>
      <sheetName val="YTD Thermal Fleet EF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1">
          <cell r="J121">
            <v>18333</v>
          </cell>
        </row>
        <row r="122">
          <cell r="I122">
            <v>3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_1&amp;2"/>
      <sheetName val="Lambton_3&amp;4"/>
      <sheetName val="Nanticoke"/>
      <sheetName val="Lennox"/>
      <sheetName val="Northwest"/>
      <sheetName val="Energy_Summary"/>
      <sheetName val="Consumption"/>
      <sheetName val="Deliveries"/>
      <sheetName val="Inventories"/>
      <sheetName val="Summary-Plants"/>
      <sheetName val="Summary-Total"/>
      <sheetName val="Emission_Rates_2003"/>
      <sheetName val="50020"/>
      <sheetName val="OntData"/>
      <sheetName val="SMO_LM"/>
      <sheetName val="IMO_Accrual"/>
      <sheetName val="DataSum"/>
      <sheetName val="Sumproduct"/>
      <sheetName val="Sumproduct_test"/>
      <sheetName val="IMOData_LM"/>
      <sheetName val="settings"/>
      <sheetName val="Margin"/>
      <sheetName val="INPUTS"/>
      <sheetName val="Notes"/>
      <sheetName val="IMO_Final_Invoice"/>
      <sheetName val="MAIN_INDEX"/>
      <sheetName val="Journal_Gen"/>
      <sheetName val="Index_&amp;_Match_(2)"/>
      <sheetName val="Misc"/>
      <sheetName val="ICRpt"/>
      <sheetName val="Static_Data"/>
      <sheetName val="AncRev_Bud_Detail"/>
      <sheetName val="IMOData1"/>
      <sheetName val="Production"/>
      <sheetName val="2004_Production"/>
      <sheetName val="IMO_Prelim_Invoice"/>
      <sheetName val="94SEC5L"/>
      <sheetName val="Index_&amp;_Match"/>
      <sheetName val="Scenario_Setup"/>
      <sheetName val="USI"/>
      <sheetName val="Rev_Pool_qtr_analysis"/>
      <sheetName val="Trading"/>
      <sheetName val="Summary_U$"/>
      <sheetName val="ONPA_Rebate"/>
      <sheetName val="Lambton 1&amp;2"/>
      <sheetName val="Lambton 3&amp;4"/>
      <sheetName val="Energy Summary"/>
      <sheetName val="Emission Rates 20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Lennox RMR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SeulAdj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201103_MnthEnd_Accrual_wi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_Gen_Post"/>
      <sheetName val="Journal_Gen Rounded"/>
      <sheetName val="Journal_Gen"/>
      <sheetName val="Journal_LacSeul"/>
      <sheetName val="Journal_Retro"/>
      <sheetName val="Retro_Payment"/>
      <sheetName val="Reg_Hydro"/>
      <sheetName val="Ont_Generation"/>
      <sheetName val="Regulated_AQEI"/>
      <sheetName val="IMOData"/>
      <sheetName val="IMOData_1"/>
      <sheetName val="InterconnectGL"/>
      <sheetName val="Comparison"/>
      <sheetName val="Accrual"/>
      <sheetName val="IMOAccrual"/>
      <sheetName val="Trading"/>
      <sheetName val="LacSe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vs Submission 2013-15"/>
      <sheetName val="2013-15 Performance Summary"/>
      <sheetName val="PG-Div Staff Sub Sum"/>
      <sheetName val="PG-Div Sub Sum"/>
      <sheetName val="2012 Coal Closure staff est"/>
      <sheetName val="POP Details"/>
      <sheetName val=" YOY Details"/>
      <sheetName val="HTO Long Term Planning"/>
      <sheetName val="Impact of Early CC"/>
      <sheetName val="Thermal Asset Preservation"/>
      <sheetName val="HTO AIP Scorecard "/>
      <sheetName val="Hydro Allocations"/>
      <sheetName val="HESA CO Allocations"/>
      <sheetName val="2013 Alloc Detail"/>
      <sheetName val="2014 Alloc Detail"/>
      <sheetName val="2015 Alloc Detail"/>
      <sheetName val="HT Proj Exec Allocation"/>
      <sheetName val="2013 Eng Work Plan "/>
      <sheetName val="Future state graphs "/>
      <sheetName val="Headcount Graphs"/>
      <sheetName val="Joint Ventures"/>
      <sheetName val="BP Trending OMA, Cap, Staff"/>
      <sheetName val="Contribution Margin Graph"/>
      <sheetName val="Internal Benchmarking Graphs"/>
      <sheetName val="Internal Benchmarking Data"/>
      <sheetName val="HT Proj Exec Capital List 2012"/>
      <sheetName val="HT Proj Exec Capital List 2013"/>
      <sheetName val="Revenue (from EM)"/>
      <sheetName val="HESA Revenues"/>
      <sheetName val="HTO (Total)"/>
      <sheetName val="HTO (Oper+CO)"/>
      <sheetName val="Thermal Plants (Allocated)"/>
      <sheetName val="Hydro PG's (Allocated)"/>
      <sheetName val="Regulated Hydro (Allocated)"/>
      <sheetName val="Unregulated Hydro (Allocated)"/>
      <sheetName val="HESA - Total (Allocated)"/>
      <sheetName val="NAPG"/>
      <sheetName val="OSPG"/>
      <sheetName val="Ott-Mad "/>
      <sheetName val="Saunders GS"/>
      <sheetName val="Saunders &amp; Ott-Mad Support"/>
      <sheetName val="NEPG"/>
      <sheetName val="NWPG"/>
      <sheetName val="CHPG"/>
      <sheetName val="Nanticoke"/>
      <sheetName val="Lambton"/>
      <sheetName val="Lennox"/>
      <sheetName val="NWT"/>
      <sheetName val="Atikokan"/>
      <sheetName val="Thunder Bay"/>
      <sheetName val="CO(no HT Proj Exec)"/>
      <sheetName val="SVP"/>
      <sheetName val="Strategy &amp; Bus Sup"/>
      <sheetName val="Eng &amp; Tech Services"/>
      <sheetName val="Dam &amp; Public Safety"/>
      <sheetName val="HT Project Execution"/>
      <sheetName val="HT Proj Exec VP"/>
      <sheetName val="NTP"/>
      <sheetName val="LMAT"/>
      <sheetName val="Northwest Business Development"/>
      <sheetName val="HT Project &amp; Bus Support"/>
      <sheetName val="HESA - NEPG (LMAT)"/>
      <sheetName val="HESA - NEPG (UMAT)"/>
      <sheetName val="HESA - CHPG (Healey)"/>
      <sheetName val="HESA - NWPG (LacSeul-Ear Falls)"/>
      <sheetName val="Labour Rate Impact (W01 vs W03)"/>
      <sheetName val="BusPlanEnergySummaryNotforGRC "/>
      <sheetName val="Forecast Energy 2012"/>
      <sheetName val="2013 GRC&amp; Water Rental Summary "/>
      <sheetName val="2013 Avail and EFOR"/>
      <sheetName val="Hydro MCR table"/>
      <sheetName val="Thermal Nameplate Capacity"/>
      <sheetName val="Hydro Energy &amp; EFOR Sum"/>
      <sheetName val="IMOData1"/>
      <sheetName val="Production"/>
      <sheetName val="Hydro_Reg_NonReg_Budget"/>
      <sheetName val="GenGWh_Budget"/>
      <sheetName val="GenRev"/>
      <sheetName val="RegHydro_Bud_Detail"/>
      <sheetName val="Budget"/>
      <sheetName val="GenRev_Budget"/>
      <sheetName val="contro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>
        <row r="4">
          <cell r="B4" t="str">
            <v>May 11, 2001</v>
          </cell>
        </row>
        <row r="16">
          <cell r="C16" t="str">
            <v xml:space="preserve">Consolidation Organization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clear"/>
      <sheetName val="Nuc 9807"/>
      <sheetName val="Nuc Darl NOSS Maj"/>
      <sheetName val="Nuc Darl MFA"/>
      <sheetName val="Nuc Pick A 9820 &amp; NOSS"/>
      <sheetName val="Nuc Pick B 9820 &amp; NOSS"/>
      <sheetName val="Nuc Pick Com 9820 &amp; NOSS"/>
      <sheetName val="Nuc Pick A MFA"/>
      <sheetName val="Nuc Pick B MFA"/>
      <sheetName val="Nuc Pick Com MFA"/>
      <sheetName val="Nuc Pick Waste 9821"/>
      <sheetName val="Nuc Bruce A 9803 &amp; NOSS"/>
      <sheetName val="Nuc Bruce B 9804 &amp; NOSS"/>
      <sheetName val="Nuc Bruce Com 9805 &amp; NOSS"/>
      <sheetName val="Nuc ISDI MFA Divide by 5"/>
      <sheetName val="Nuc NOSS Maj Divide by 3"/>
      <sheetName val="Nuc NOSS Maj Divide by 5"/>
      <sheetName val="Nuc NOSS Maj OTHER Bruce Com W"/>
      <sheetName val="Nuc NOSS MF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T2.22 Draft"/>
      <sheetName val="Output"/>
      <sheetName val="Summary"/>
      <sheetName val="Steps"/>
      <sheetName val="XOVER Check"/>
      <sheetName val="Advisory Check"/>
      <sheetName val="Eco Check"/>
      <sheetName val="BeckRoom Output"/>
      <sheetName val="PGSAnalysis_2021"/>
      <sheetName val="Reference"/>
      <sheetName val="JT2.22 Table (Previous Rev)"/>
      <sheetName val="SBG from HydroOpti"/>
      <sheetName val="01 - 10 SBG"/>
      <sheetName val="Statist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Eng Services"/>
      <sheetName val="ETSD-High Level Adjust"/>
      <sheetName val="Vacancy"/>
      <sheetName val="Training - Base Case 2011 BP"/>
      <sheetName val="Training - Scenario 1"/>
      <sheetName val="Sheet1"/>
      <sheetName val="Plan over Plan-P&amp;T-Scenario"/>
      <sheetName val="Year Over Year-P&amp;T-Scenario 1"/>
      <sheetName val="Year Over Year-P&amp;T-Scenario (2)"/>
      <sheetName val="Plan over Plan-P&amp;T-Base Case"/>
      <sheetName val="Year Over Year-P&amp;T-Base Case"/>
      <sheetName val="P&amp;T - Starting Point"/>
      <sheetName val="P&amp;T - Base Case (Step 1)"/>
      <sheetName val="P&amp;T Breakdown (BC1 - SP)"/>
      <sheetName val="P&amp;T - Base Case (Step 2)"/>
      <sheetName val="P&amp;T - Scenario 1"/>
      <sheetName val="Rates"/>
      <sheetName val="P&amp;T - Scenario 2"/>
      <sheetName val="MFA 2011"/>
      <sheetName val="EPS 2011"/>
      <sheetName val="Lambton"/>
      <sheetName val="Total F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Dialog_opshelp"/>
      <sheetName val="Joke"/>
      <sheetName val="DialogGoto"/>
      <sheetName val="DialogOrgSetup"/>
      <sheetName val="DialogAbout"/>
      <sheetName val="DialogPrint"/>
      <sheetName val="DialogOrgSetupHelp"/>
      <sheetName val="DialogBreakLinks"/>
      <sheetName val="BP Information"/>
      <sheetName val="Guidline Summary"/>
      <sheetName val="EP Budget Guideline"/>
      <sheetName val="Incremental Energy"/>
      <sheetName val="EP1999"/>
      <sheetName val="EP2000"/>
      <sheetName val="EP2001"/>
      <sheetName val="EP2002"/>
      <sheetName val="Atikokan"/>
      <sheetName val="HTO Long Term Planning"/>
      <sheetName val="CHPG"/>
      <sheetName val="HT Project Execution"/>
      <sheetName val="CO(no HT Proj Exec)"/>
      <sheetName val="Lambton"/>
      <sheetName val="Lennox"/>
      <sheetName val="Nanticoke"/>
      <sheetName val="NAPG"/>
      <sheetName val="NEPG"/>
      <sheetName val="NWPG"/>
      <sheetName val="OSPG"/>
      <sheetName val="Saunders GS"/>
      <sheetName val="Thermal Plants (Allocated)"/>
      <sheetName val="Thunder Bay"/>
      <sheetName val="Refurb Proj Phase 1"/>
      <sheetName val="File4Web"/>
      <sheetName val="CopyEnergy"/>
      <sheetName val="Sheet3"/>
      <sheetName val="Codes"/>
      <sheetName val="Rat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Method"/>
      <sheetName val="Margin"/>
      <sheetName val="Sheet3"/>
      <sheetName val="month_budget"/>
      <sheetName val="OPGOperatingBud2002"/>
      <sheetName val="CHECKLIST"/>
      <sheetName val="COVER PAGE"/>
      <sheetName val="E&amp;Y"/>
      <sheetName val="contents"/>
      <sheetName val="Sec A. 2007 seg income st"/>
      <sheetName val="Sec B &amp; C 2006 seg income st"/>
      <sheetName val="Sec 1.1 to 1.3 gen rev 1"/>
      <sheetName val="Sec 1.4 to 1.7 rev"/>
      <sheetName val="Sec 2 trading rev"/>
      <sheetName val="Sec 3. non gen rev"/>
      <sheetName val="Sec 4. fuel costs"/>
      <sheetName val="Sec 5. gross margin"/>
      <sheetName val="Sec 6.1 to 6.3 om&amp;a"/>
      <sheetName val="Sec 6.4 om&amp;a "/>
      <sheetName val="Sec 7 dep &amp; amort"/>
      <sheetName val="Sec 8 &amp; 9 seg fund earn &amp; dep "/>
      <sheetName val="Sec 10 to 12 tax exps &amp; net int"/>
      <sheetName val="Sec 13 to 18 assets"/>
      <sheetName val="Sec 19 to 30 assets &amp; liabs"/>
      <sheetName val="App A1 Trading FV List 1 "/>
      <sheetName val="App A2 Trading FV List 2"/>
      <sheetName val="App A3 Change in mark to market"/>
      <sheetName val="App B1 Provision Exp Breakdown"/>
      <sheetName val="App B2 Fixed Asset NBV by seg"/>
      <sheetName val="App C Fuel Hedge Ratio"/>
      <sheetName val="App D Y ov Y pension, OPEB 1"/>
      <sheetName val="App E Capital &amp; PARTS Expend"/>
      <sheetName val="F1 Nuclear PUEC (3)"/>
      <sheetName val="F2 Hydroelectric OM&amp;A (2)"/>
      <sheetName val="F3  Fossil OM&amp;A (2)"/>
      <sheetName val="F4 EFOR (2)"/>
      <sheetName val="F5 om&amp;a per mwh"/>
      <sheetName val="App G1 Outage stats"/>
      <sheetName val="App G2 Nuc produc indicators"/>
      <sheetName val="App I1 change in ST AR"/>
      <sheetName val="App I2 change in  LT AR "/>
      <sheetName val="App I3 change in AP &amp; accruals"/>
      <sheetName val="App I4 change in LT AP"/>
      <sheetName val="App J Bruce Power Deferred"/>
      <sheetName val="Appendix K Direct Cash Flow"/>
      <sheetName val="Appendix L1 Comprehensive Incom"/>
      <sheetName val="Appendix L2 AccCompIncome"/>
      <sheetName val="Sec A. 2007 seg income"/>
      <sheetName val="Sec. B 2006 seg income st"/>
      <sheetName val="Sec 6.1 to 6.3 om&amp;aN"/>
      <sheetName val="App E Capital &amp; PARTS Expen (2)"/>
      <sheetName val="Appendix M Impact RR Acctg"/>
      <sheetName val="Sec.A 2007 seg incomea"/>
      <sheetName val="Sec. B  2006 seg incomea"/>
      <sheetName val="Sec. C Net Income Recon.a"/>
      <sheetName val="Sec 1.1 to 1.3 gen rev"/>
      <sheetName val="Sec 2. Trading Rev"/>
      <sheetName val="Sec 3. non gen rev (2)"/>
      <sheetName val="Sec 4. fuel costs2"/>
      <sheetName val="Sec 5. gross margin (2)"/>
      <sheetName val="Sec 6.1 to 6.3 om&amp;aN $5M (2)"/>
      <sheetName val="Sec 6.4 Pension om&amp;a "/>
      <sheetName val="F1 Nuclear PUEC (4)"/>
      <sheetName val="F2 Hydroelectric OM&amp;A (3)"/>
      <sheetName val="F3  Fossil OM&amp;A (3)"/>
      <sheetName val="App G2 Nuc Produc Indicatorsa"/>
      <sheetName val="App I1 change in ST AR "/>
      <sheetName val="App I2 change in LT AR"/>
      <sheetName val="App J Bruce Power Deferred (2)"/>
      <sheetName val="App K Direct Cash Flow YoY"/>
      <sheetName val="App K1 Direct Cash Flow QoQ"/>
      <sheetName val="Appendix L1 Comprehensive I (2)"/>
      <sheetName val="Appendix M Impact RR Acctg (3)"/>
      <sheetName val="Sec.A 2008 seg incomea"/>
      <sheetName val="Sec. B  2007 seg incomea"/>
      <sheetName val="App A1 Trading FV List 1"/>
      <sheetName val="ARM"/>
      <sheetName val="settings"/>
      <sheetName val="Sheet2"/>
      <sheetName val="Old_Method1"/>
      <sheetName val="COVER_PAGE1"/>
      <sheetName val="Sec_A__2007_seg_income_st1"/>
      <sheetName val="Sec_B_&amp;_C_2006_seg_income_st1"/>
      <sheetName val="Sec_1_1_to_1_3_gen_rev_11"/>
      <sheetName val="Sec_1_4_to_1_7_rev1"/>
      <sheetName val="Sec_2_trading_rev1"/>
      <sheetName val="Sec_3__non_gen_rev1"/>
      <sheetName val="Sec_4__fuel_costs1"/>
      <sheetName val="Sec_5__gross_margin1"/>
      <sheetName val="Sec_6_1_to_6_3_om&amp;a1"/>
      <sheetName val="Sec_6_4_om&amp;a_1"/>
      <sheetName val="Sec_7_dep_&amp;_amort1"/>
      <sheetName val="Sec_8_&amp;_9_seg_fund_earn_&amp;_dep_1"/>
      <sheetName val="Sec_10_to_12_tax_exps_&amp;_net_in1"/>
      <sheetName val="Sec_13_to_18_assets1"/>
      <sheetName val="Sec_19_to_30_assets_&amp;_liabs1"/>
      <sheetName val="App_A1_Trading_FV_List_1_1"/>
      <sheetName val="App_A2_Trading_FV_List_21"/>
      <sheetName val="App_A3_Change_in_mark_to_marke1"/>
      <sheetName val="App_B1_Provision_Exp_Breakdown1"/>
      <sheetName val="App_B2_Fixed_Asset_NBV_by_seg1"/>
      <sheetName val="App_C_Fuel_Hedge_Ratio1"/>
      <sheetName val="App_D_Y_ov_Y_pension,_OPEB_11"/>
      <sheetName val="App_E_Capital_&amp;_PARTS_Expend1"/>
      <sheetName val="F1_Nuclear_PUEC_(3)1"/>
      <sheetName val="F2_Hydroelectric_OM&amp;A_(2)1"/>
      <sheetName val="F3__Fossil_OM&amp;A_(2)1"/>
      <sheetName val="F4_EFOR_(2)1"/>
      <sheetName val="F5_om&amp;a_per_mwh1"/>
      <sheetName val="App_G1_Outage_stats1"/>
      <sheetName val="App_G2_Nuc_produc_indicators1"/>
      <sheetName val="App_I1_change_in_ST_AR1"/>
      <sheetName val="App_I2_change_in__LT_AR_1"/>
      <sheetName val="App_I3_change_in_AP_&amp;_accruals1"/>
      <sheetName val="App_I4_change_in_LT_AP1"/>
      <sheetName val="App_J_Bruce_Power_Deferred1"/>
      <sheetName val="Appendix_K_Direct_Cash_Flow1"/>
      <sheetName val="Appendix_L1_Comprehensive_Inco1"/>
      <sheetName val="Appendix_L2_AccCompIncome1"/>
      <sheetName val="Sec_A__2007_seg_income1"/>
      <sheetName val="Sec__B_2006_seg_income_st1"/>
      <sheetName val="Sec_6_1_to_6_3_om&amp;aN1"/>
      <sheetName val="App_E_Capital_&amp;_PARTS_Expen_(21"/>
      <sheetName val="Appendix_M_Impact_RR_Acctg1"/>
      <sheetName val="Sec_A_2007_seg_incomea1"/>
      <sheetName val="Sec__B__2006_seg_incomea1"/>
      <sheetName val="Sec__C_Net_Income_Recon_a1"/>
      <sheetName val="Sec_1_1_to_1_3_gen_rev1"/>
      <sheetName val="Sec_2__Trading_Rev1"/>
      <sheetName val="Sec_3__non_gen_rev_(2)1"/>
      <sheetName val="Sec_4__fuel_costs21"/>
      <sheetName val="Sec_5__gross_margin_(2)1"/>
      <sheetName val="Sec_6_1_to_6_3_om&amp;aN_$5M_(2)1"/>
      <sheetName val="Sec_6_4_Pension_om&amp;a_1"/>
      <sheetName val="F1_Nuclear_PUEC_(4)1"/>
      <sheetName val="F2_Hydroelectric_OM&amp;A_(3)1"/>
      <sheetName val="F3__Fossil_OM&amp;A_(3)1"/>
      <sheetName val="App_G2_Nuc_Produc_Indicatorsa1"/>
      <sheetName val="App_I1_change_in_ST_AR_1"/>
      <sheetName val="App_I2_change_in_LT_AR1"/>
      <sheetName val="App_J_Bruce_Power_Deferred_(2)1"/>
      <sheetName val="App_K_Direct_Cash_Flow_YoY1"/>
      <sheetName val="App_K1_Direct_Cash_Flow_QoQ1"/>
      <sheetName val="Appendix_L1_Comprehensive_I_(21"/>
      <sheetName val="Appendix_M_Impact_RR_Acctg_(3)1"/>
      <sheetName val="Sec_A_2008_seg_incomea1"/>
      <sheetName val="Sec__B__2007_seg_incomea1"/>
      <sheetName val="App_A1_Trading_FV_List_11"/>
      <sheetName val="Old_Method"/>
      <sheetName val="COVER_PAGE"/>
      <sheetName val="Sec_A__2007_seg_income_st"/>
      <sheetName val="Sec_B_&amp;_C_2006_seg_income_st"/>
      <sheetName val="Sec_1_1_to_1_3_gen_rev_1"/>
      <sheetName val="Sec_1_4_to_1_7_rev"/>
      <sheetName val="Sec_2_trading_rev"/>
      <sheetName val="Sec_3__non_gen_rev"/>
      <sheetName val="Sec_4__fuel_costs"/>
      <sheetName val="Sec_5__gross_margin"/>
      <sheetName val="Sec_6_1_to_6_3_om&amp;a"/>
      <sheetName val="Sec_6_4_om&amp;a_"/>
      <sheetName val="Sec_7_dep_&amp;_amort"/>
      <sheetName val="Sec_8_&amp;_9_seg_fund_earn_&amp;_dep_"/>
      <sheetName val="Sec_10_to_12_tax_exps_&amp;_net_int"/>
      <sheetName val="Sec_13_to_18_assets"/>
      <sheetName val="Sec_19_to_30_assets_&amp;_liabs"/>
      <sheetName val="App_A1_Trading_FV_List_1_"/>
      <sheetName val="App_A2_Trading_FV_List_2"/>
      <sheetName val="App_A3_Change_in_mark_to_market"/>
      <sheetName val="App_B1_Provision_Exp_Breakdown"/>
      <sheetName val="App_B2_Fixed_Asset_NBV_by_seg"/>
      <sheetName val="App_C_Fuel_Hedge_Ratio"/>
      <sheetName val="App_D_Y_ov_Y_pension,_OPEB_1"/>
      <sheetName val="App_E_Capital_&amp;_PARTS_Expend"/>
      <sheetName val="F1_Nuclear_PUEC_(3)"/>
      <sheetName val="F2_Hydroelectric_OM&amp;A_(2)"/>
      <sheetName val="F3__Fossil_OM&amp;A_(2)"/>
      <sheetName val="F4_EFOR_(2)"/>
      <sheetName val="F5_om&amp;a_per_mwh"/>
      <sheetName val="App_G1_Outage_stats"/>
      <sheetName val="App_G2_Nuc_produc_indicators"/>
      <sheetName val="App_I1_change_in_ST_AR"/>
      <sheetName val="App_I2_change_in__LT_AR_"/>
      <sheetName val="App_I3_change_in_AP_&amp;_accruals"/>
      <sheetName val="App_I4_change_in_LT_AP"/>
      <sheetName val="App_J_Bruce_Power_Deferred"/>
      <sheetName val="Appendix_K_Direct_Cash_Flow"/>
      <sheetName val="Appendix_L1_Comprehensive_Incom"/>
      <sheetName val="Appendix_L2_AccCompIncome"/>
      <sheetName val="Sec_A__2007_seg_income"/>
      <sheetName val="Sec__B_2006_seg_income_st"/>
      <sheetName val="Sec_6_1_to_6_3_om&amp;aN"/>
      <sheetName val="App_E_Capital_&amp;_PARTS_Expen_(2)"/>
      <sheetName val="Appendix_M_Impact_RR_Acctg"/>
      <sheetName val="Sec_A_2007_seg_incomea"/>
      <sheetName val="Sec__B__2006_seg_incomea"/>
      <sheetName val="Sec__C_Net_Income_Recon_a"/>
      <sheetName val="Sec_1_1_to_1_3_gen_rev"/>
      <sheetName val="Sec_2__Trading_Rev"/>
      <sheetName val="Sec_3__non_gen_rev_(2)"/>
      <sheetName val="Sec_4__fuel_costs2"/>
      <sheetName val="Sec_5__gross_margin_(2)"/>
      <sheetName val="Sec_6_1_to_6_3_om&amp;aN_$5M_(2)"/>
      <sheetName val="Sec_6_4_Pension_om&amp;a_"/>
      <sheetName val="F1_Nuclear_PUEC_(4)"/>
      <sheetName val="F2_Hydroelectric_OM&amp;A_(3)"/>
      <sheetName val="F3__Fossil_OM&amp;A_(3)"/>
      <sheetName val="App_G2_Nuc_Produc_Indicatorsa"/>
      <sheetName val="App_I1_change_in_ST_AR_"/>
      <sheetName val="App_I2_change_in_LT_AR"/>
      <sheetName val="App_J_Bruce_Power_Deferred_(2)"/>
      <sheetName val="App_K_Direct_Cash_Flow_YoY"/>
      <sheetName val="App_K1_Direct_Cash_Flow_QoQ"/>
      <sheetName val="Appendix_L1_Comprehensive_I_(2)"/>
      <sheetName val="Appendix_M_Impact_RR_Acctg_(3)"/>
      <sheetName val="Sec_A_2008_seg_incomea"/>
      <sheetName val="Sec__B__2007_seg_incomea"/>
      <sheetName val="App_A1_Trading_FV_List_1"/>
    </sheetNames>
    <sheetDataSet>
      <sheetData sheetId="0"/>
      <sheetData sheetId="1" refreshError="1">
        <row r="9">
          <cell r="C9" t="str">
            <v>Ancillary revenue</v>
          </cell>
          <cell r="E9">
            <v>8.5</v>
          </cell>
          <cell r="F9">
            <v>16.642333333333333</v>
          </cell>
          <cell r="G9">
            <v>24.9635</v>
          </cell>
          <cell r="H9">
            <v>33.284666666666666</v>
          </cell>
          <cell r="I9">
            <v>40.319773247669708</v>
          </cell>
          <cell r="J9">
            <v>47.35487982867275</v>
          </cell>
          <cell r="K9">
            <v>54.389986409675792</v>
          </cell>
          <cell r="L9">
            <v>61.425092990678834</v>
          </cell>
          <cell r="M9">
            <v>68.460199571681883</v>
          </cell>
          <cell r="N9">
            <v>75.495306152684932</v>
          </cell>
          <cell r="O9">
            <v>82.530412733687982</v>
          </cell>
        </row>
        <row r="10">
          <cell r="D10" t="str">
            <v>Gross Ontario sales</v>
          </cell>
          <cell r="E10">
            <v>529.86000000000013</v>
          </cell>
          <cell r="F10">
            <v>1002.5623333333334</v>
          </cell>
          <cell r="G10">
            <v>1491.9635000000001</v>
          </cell>
          <cell r="H10">
            <v>1903.8046666666667</v>
          </cell>
          <cell r="I10">
            <v>2238.5263132477753</v>
          </cell>
          <cell r="J10">
            <v>2633.5640300690734</v>
          </cell>
          <cell r="K10">
            <v>3116.5184393228155</v>
          </cell>
          <cell r="L10">
            <v>3551.0426767590507</v>
          </cell>
          <cell r="M10">
            <v>3904.1566527528653</v>
          </cell>
          <cell r="N10">
            <v>4256.9581562701087</v>
          </cell>
          <cell r="O10">
            <v>4628.0601249315514</v>
          </cell>
        </row>
        <row r="11">
          <cell r="C11" t="str">
            <v>Less:</v>
          </cell>
        </row>
        <row r="12">
          <cell r="D12" t="str">
            <v>Fuel costs</v>
          </cell>
          <cell r="E12">
            <v>131.94759125094589</v>
          </cell>
          <cell r="F12">
            <v>250.09615791761269</v>
          </cell>
          <cell r="G12">
            <v>361.20042458427918</v>
          </cell>
          <cell r="H12">
            <v>437.2137912509458</v>
          </cell>
          <cell r="I12">
            <v>514.19175791761268</v>
          </cell>
          <cell r="J12">
            <v>606.39352458427902</v>
          </cell>
          <cell r="K12">
            <v>710.29269125094572</v>
          </cell>
          <cell r="L12">
            <v>810.62035791761252</v>
          </cell>
          <cell r="M12">
            <v>899.09762458427929</v>
          </cell>
          <cell r="N12">
            <v>992.33029125094583</v>
          </cell>
          <cell r="O12">
            <v>1089.8831579176128</v>
          </cell>
        </row>
        <row r="13">
          <cell r="D13" t="str">
            <v>Power purchased</v>
          </cell>
          <cell r="E13">
            <v>80.445782999999992</v>
          </cell>
          <cell r="F13">
            <v>149.00723259999998</v>
          </cell>
          <cell r="G13">
            <v>222.23389179999998</v>
          </cell>
          <cell r="H13">
            <v>288.49007159999996</v>
          </cell>
          <cell r="I13">
            <v>293.30707159999997</v>
          </cell>
          <cell r="J13">
            <v>298.0030716</v>
          </cell>
          <cell r="K13">
            <v>302.82607159999998</v>
          </cell>
          <cell r="L13">
            <v>307.64907160000001</v>
          </cell>
          <cell r="M13">
            <v>312.35707159999998</v>
          </cell>
          <cell r="N13">
            <v>317.18607159999999</v>
          </cell>
          <cell r="O13">
            <v>321.90007159999999</v>
          </cell>
        </row>
        <row r="14">
          <cell r="D14" t="str">
            <v>Gross revenue charges (GRC)</v>
          </cell>
          <cell r="E14">
            <v>26.435583333333334</v>
          </cell>
          <cell r="F14">
            <v>51.934766666666661</v>
          </cell>
          <cell r="G14">
            <v>78.262149999999991</v>
          </cell>
          <cell r="H14">
            <v>104.63613333333333</v>
          </cell>
          <cell r="I14">
            <v>132.62761666666665</v>
          </cell>
          <cell r="J14">
            <v>158.4195</v>
          </cell>
          <cell r="K14">
            <v>183.94158333333331</v>
          </cell>
          <cell r="L14">
            <v>209.05476666666667</v>
          </cell>
          <cell r="M14">
            <v>233.76814999999999</v>
          </cell>
          <cell r="N14">
            <v>259.36083333333329</v>
          </cell>
          <cell r="O14">
            <v>285.38451666666663</v>
          </cell>
        </row>
        <row r="15">
          <cell r="C15" t="str">
            <v>Gross margin Ontario sales</v>
          </cell>
          <cell r="E15">
            <v>291.03104241572089</v>
          </cell>
          <cell r="F15">
            <v>551.52417614905414</v>
          </cell>
          <cell r="G15">
            <v>830.26703361572072</v>
          </cell>
          <cell r="H15">
            <v>1073.4646704823874</v>
          </cell>
          <cell r="I15">
            <v>1298.399867063496</v>
          </cell>
          <cell r="J15">
            <v>1570.7479338847943</v>
          </cell>
          <cell r="K15">
            <v>1919.4580931385367</v>
          </cell>
          <cell r="L15">
            <v>2223.7184805747715</v>
          </cell>
          <cell r="M15">
            <v>2458.9338065685861</v>
          </cell>
          <cell r="N15">
            <v>2688.0809600858297</v>
          </cell>
          <cell r="O15">
            <v>2930.8923787472718</v>
          </cell>
        </row>
        <row r="17">
          <cell r="B17" t="str">
            <v>Interconnected sales</v>
          </cell>
          <cell r="E17">
            <v>17.02778</v>
          </cell>
          <cell r="F17">
            <v>32.827780000000004</v>
          </cell>
          <cell r="G17">
            <v>46.727780000000003</v>
          </cell>
          <cell r="H17">
            <v>71.627780000000001</v>
          </cell>
          <cell r="I17">
            <v>71.627780000000001</v>
          </cell>
          <cell r="J17">
            <v>71.627780000000001</v>
          </cell>
          <cell r="K17">
            <v>71.627780000000001</v>
          </cell>
          <cell r="L17">
            <v>71.627780000000001</v>
          </cell>
          <cell r="M17">
            <v>71.627780000000001</v>
          </cell>
          <cell r="N17">
            <v>71.627780000000001</v>
          </cell>
          <cell r="O17">
            <v>71.627780000000001</v>
          </cell>
        </row>
        <row r="18">
          <cell r="C18" t="str">
            <v>Less:</v>
          </cell>
        </row>
        <row r="19">
          <cell r="D19" t="str">
            <v>Fuel costs</v>
          </cell>
          <cell r="E19">
            <v>8.6999999999999993</v>
          </cell>
          <cell r="F19">
            <v>24.5</v>
          </cell>
          <cell r="G19">
            <v>35.9</v>
          </cell>
          <cell r="H19">
            <v>52.1</v>
          </cell>
          <cell r="I19">
            <v>52.1</v>
          </cell>
          <cell r="J19">
            <v>52.1</v>
          </cell>
          <cell r="K19">
            <v>52.1</v>
          </cell>
          <cell r="L19">
            <v>52.1</v>
          </cell>
          <cell r="M19">
            <v>52.1</v>
          </cell>
          <cell r="N19">
            <v>52.1</v>
          </cell>
          <cell r="O19">
            <v>52.1</v>
          </cell>
        </row>
        <row r="20">
          <cell r="D20" t="str">
            <v>Power purchase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Gross margin interconnected sales</v>
          </cell>
          <cell r="E21">
            <v>8.3277800000000006</v>
          </cell>
          <cell r="F21">
            <v>8.3277800000000042</v>
          </cell>
          <cell r="G21">
            <v>10.827780000000004</v>
          </cell>
          <cell r="H21">
            <v>19.52778</v>
          </cell>
          <cell r="I21">
            <v>19.52778</v>
          </cell>
          <cell r="J21">
            <v>19.52778</v>
          </cell>
          <cell r="K21">
            <v>19.52778</v>
          </cell>
          <cell r="L21">
            <v>19.52778</v>
          </cell>
          <cell r="M21">
            <v>19.52778</v>
          </cell>
          <cell r="N21">
            <v>19.52778</v>
          </cell>
          <cell r="O21">
            <v>19.52778</v>
          </cell>
        </row>
        <row r="23">
          <cell r="B23" t="str">
            <v>Non-energy revenue</v>
          </cell>
          <cell r="E23">
            <v>24.697859324583334</v>
          </cell>
          <cell r="F23">
            <v>52.391590912196008</v>
          </cell>
          <cell r="G23">
            <v>90.410119478630008</v>
          </cell>
          <cell r="H23">
            <v>130.688855788968</v>
          </cell>
          <cell r="I23">
            <v>163.94674503607405</v>
          </cell>
          <cell r="J23">
            <v>196.07751908637999</v>
          </cell>
          <cell r="K23">
            <v>224.517638368078</v>
          </cell>
          <cell r="L23">
            <v>255.79709599038404</v>
          </cell>
          <cell r="M23">
            <v>284.41990082109004</v>
          </cell>
          <cell r="N23">
            <v>312.33798061819601</v>
          </cell>
          <cell r="O23">
            <v>342.82057551850198</v>
          </cell>
        </row>
        <row r="24">
          <cell r="C24" t="str">
            <v>Less:</v>
          </cell>
        </row>
        <row r="25">
          <cell r="D25" t="str">
            <v>Cost of goods sold (COGS)</v>
          </cell>
          <cell r="E25">
            <v>4.6270092860599377</v>
          </cell>
          <cell r="F25">
            <v>11.638302209230574</v>
          </cell>
          <cell r="G25">
            <v>22.927750678966156</v>
          </cell>
          <cell r="H25">
            <v>36.300908740545353</v>
          </cell>
          <cell r="I25">
            <v>44.515961400113525</v>
          </cell>
          <cell r="J25">
            <v>52.556447933791333</v>
          </cell>
          <cell r="K25">
            <v>57.348939920163211</v>
          </cell>
          <cell r="L25">
            <v>62.348025980977553</v>
          </cell>
          <cell r="M25">
            <v>67.677005299027115</v>
          </cell>
          <cell r="N25">
            <v>72.696328268938487</v>
          </cell>
          <cell r="O25">
            <v>79.113137554807693</v>
          </cell>
        </row>
        <row r="26">
          <cell r="C26" t="str">
            <v>Gross margin non-energy revenue</v>
          </cell>
          <cell r="E26">
            <v>20.070850038523396</v>
          </cell>
          <cell r="F26">
            <v>40.753288702965435</v>
          </cell>
          <cell r="G26">
            <v>67.482368799663845</v>
          </cell>
          <cell r="H26">
            <v>94.387947048422646</v>
          </cell>
          <cell r="I26">
            <v>119.43078363596052</v>
          </cell>
          <cell r="J26">
            <v>143.52107115258866</v>
          </cell>
          <cell r="K26">
            <v>167.16869844791478</v>
          </cell>
          <cell r="L26">
            <v>193.44907000940648</v>
          </cell>
          <cell r="M26">
            <v>216.74289552206292</v>
          </cell>
          <cell r="N26">
            <v>239.64165234925753</v>
          </cell>
          <cell r="O26">
            <v>263.7074379636943</v>
          </cell>
        </row>
        <row r="28">
          <cell r="E28">
            <v>319.42967245424433</v>
          </cell>
          <cell r="F28">
            <v>600.6052448520195</v>
          </cell>
          <cell r="G28">
            <v>908.57718241538453</v>
          </cell>
          <cell r="H28">
            <v>1187.3803975308099</v>
          </cell>
          <cell r="I28">
            <v>1437.3584306994564</v>
          </cell>
          <cell r="J28">
            <v>1733.796785037383</v>
          </cell>
          <cell r="K28">
            <v>2106.1545715864513</v>
          </cell>
          <cell r="L28">
            <v>2436.695330584178</v>
          </cell>
          <cell r="M28">
            <v>2695.204482090649</v>
          </cell>
          <cell r="N28">
            <v>2947.2503924350872</v>
          </cell>
          <cell r="O28">
            <v>3214.1275967109659</v>
          </cell>
        </row>
        <row r="30">
          <cell r="E30">
            <v>26.946000000000002</v>
          </cell>
          <cell r="F30">
            <v>51.350999999999999</v>
          </cell>
          <cell r="G30">
            <v>81.897000000000006</v>
          </cell>
          <cell r="H30">
            <v>106.55200000000001</v>
          </cell>
          <cell r="I30">
            <v>131.45099999999999</v>
          </cell>
          <cell r="J30">
            <v>162.33199999999999</v>
          </cell>
          <cell r="K30">
            <v>186.99100000000001</v>
          </cell>
          <cell r="L30">
            <v>211.458</v>
          </cell>
          <cell r="M30">
            <v>242.29900000000001</v>
          </cell>
          <cell r="N30">
            <v>266.80500000000001</v>
          </cell>
          <cell r="O30">
            <v>291.608</v>
          </cell>
        </row>
        <row r="31">
          <cell r="E31">
            <v>172.62295925223918</v>
          </cell>
          <cell r="F31">
            <v>332.71226612103629</v>
          </cell>
          <cell r="G31">
            <v>507.35808885460267</v>
          </cell>
          <cell r="H31">
            <v>691.42904689317493</v>
          </cell>
          <cell r="I31">
            <v>864.32937277263193</v>
          </cell>
          <cell r="J31">
            <v>1023.5374031681479</v>
          </cell>
          <cell r="K31">
            <v>1190.8597387207503</v>
          </cell>
          <cell r="L31">
            <v>1348.7545919924787</v>
          </cell>
          <cell r="M31">
            <v>1511.8899111978667</v>
          </cell>
          <cell r="N31">
            <v>1679.862905489917</v>
          </cell>
          <cell r="O31">
            <v>1827.0331474093182</v>
          </cell>
        </row>
        <row r="33">
          <cell r="E33">
            <v>119.86071320200512</v>
          </cell>
          <cell r="F33">
            <v>216.5419787309832</v>
          </cell>
          <cell r="G33">
            <v>319.32209356078181</v>
          </cell>
          <cell r="H33">
            <v>389.39935063763505</v>
          </cell>
          <cell r="I33">
            <v>441.5780579268245</v>
          </cell>
          <cell r="J33">
            <v>547.92738186923521</v>
          </cell>
          <cell r="K33">
            <v>728.303832865701</v>
          </cell>
          <cell r="L33">
            <v>876.48273859169922</v>
          </cell>
          <cell r="M33">
            <v>941.01557089278231</v>
          </cell>
          <cell r="N33">
            <v>1000.5824869451703</v>
          </cell>
          <cell r="O33">
            <v>1095.4864493016476</v>
          </cell>
        </row>
        <row r="36">
          <cell r="B36" t="str">
            <v>Municipal/proxy property tax</v>
          </cell>
          <cell r="E36">
            <v>5.2</v>
          </cell>
          <cell r="F36">
            <v>10.4</v>
          </cell>
          <cell r="G36">
            <v>15.600000000000001</v>
          </cell>
          <cell r="H36">
            <v>20.8</v>
          </cell>
          <cell r="I36">
            <v>26</v>
          </cell>
          <cell r="J36">
            <v>31.2</v>
          </cell>
          <cell r="K36">
            <v>36.4</v>
          </cell>
          <cell r="L36">
            <v>41.6</v>
          </cell>
          <cell r="M36">
            <v>46.800000000000004</v>
          </cell>
          <cell r="N36">
            <v>52.000000000000007</v>
          </cell>
          <cell r="O36">
            <v>57.20000000000001</v>
          </cell>
        </row>
        <row r="43">
          <cell r="E43">
            <v>32.418415457284837</v>
          </cell>
          <cell r="F43">
            <v>43.107284756694156</v>
          </cell>
          <cell r="G43">
            <v>54.995003356923974</v>
          </cell>
          <cell r="H43">
            <v>35.399534334888926</v>
          </cell>
          <cell r="I43">
            <v>-0.73340569397657873</v>
          </cell>
          <cell r="J43">
            <v>17.204270930379153</v>
          </cell>
          <cell r="K43">
            <v>107.29592283674583</v>
          </cell>
          <cell r="L43">
            <v>163.69002947264505</v>
          </cell>
          <cell r="M43">
            <v>136.83806268362923</v>
          </cell>
          <cell r="N43">
            <v>101.61838516824798</v>
          </cell>
          <cell r="O43">
            <v>101.53575395695611</v>
          </cell>
        </row>
        <row r="45">
          <cell r="B45" t="str">
            <v xml:space="preserve">Income tax </v>
          </cell>
        </row>
        <row r="46">
          <cell r="C46" t="str">
            <v>Current</v>
          </cell>
          <cell r="E46">
            <v>6.1981503237343736</v>
          </cell>
          <cell r="F46">
            <v>8.2417794701305702</v>
          </cell>
          <cell r="G46">
            <v>10.514619331398999</v>
          </cell>
          <cell r="H46">
            <v>6.7681171982924049</v>
          </cell>
          <cell r="I46">
            <v>-0.14022149680755211</v>
          </cell>
          <cell r="J46">
            <v>3.2893235505988074</v>
          </cell>
          <cell r="K46">
            <v>20.514150660516393</v>
          </cell>
          <cell r="L46">
            <v>31.296267718722689</v>
          </cell>
          <cell r="M46">
            <v>26.162379331563919</v>
          </cell>
          <cell r="N46">
            <v>19.428649366217122</v>
          </cell>
          <cell r="O46">
            <v>19.412850917656488</v>
          </cell>
        </row>
        <row r="47">
          <cell r="C47" t="str">
            <v>Future</v>
          </cell>
          <cell r="E47">
            <v>3.0294330233982607</v>
          </cell>
          <cell r="F47">
            <v>4.0282854713559528</v>
          </cell>
          <cell r="G47">
            <v>5.1391678754590613</v>
          </cell>
          <cell r="H47">
            <v>3.3080123384912312</v>
          </cell>
          <cell r="I47">
            <v>-6.8535225967736133E-2</v>
          </cell>
          <cell r="J47">
            <v>1.6077030837196415</v>
          </cell>
          <cell r="K47">
            <v>10.026579255420932</v>
          </cell>
          <cell r="L47">
            <v>15.296490401847604</v>
          </cell>
          <cell r="M47">
            <v>12.787230347449778</v>
          </cell>
          <cell r="N47">
            <v>9.4960252520274704</v>
          </cell>
          <cell r="O47">
            <v>9.4883035384051357</v>
          </cell>
        </row>
        <row r="48">
          <cell r="C48" t="str">
            <v>LCT</v>
          </cell>
          <cell r="E48">
            <v>2.4</v>
          </cell>
          <cell r="F48">
            <v>4.8</v>
          </cell>
          <cell r="G48">
            <v>7.1999999999999993</v>
          </cell>
          <cell r="H48">
            <v>9.6</v>
          </cell>
          <cell r="I48">
            <v>12</v>
          </cell>
          <cell r="J48">
            <v>14.4</v>
          </cell>
          <cell r="K48">
            <v>16.8</v>
          </cell>
          <cell r="L48">
            <v>19.2</v>
          </cell>
          <cell r="M48">
            <v>21.599999999999998</v>
          </cell>
          <cell r="N48">
            <v>23.999999999999996</v>
          </cell>
          <cell r="O48">
            <v>26.399999999999995</v>
          </cell>
        </row>
        <row r="49">
          <cell r="E49">
            <v>11.627583347132635</v>
          </cell>
          <cell r="F49">
            <v>17.070064941486525</v>
          </cell>
          <cell r="G49">
            <v>22.853787206858058</v>
          </cell>
          <cell r="H49">
            <v>19.676129536783634</v>
          </cell>
          <cell r="I49">
            <v>11.791243277224712</v>
          </cell>
          <cell r="J49">
            <v>19.297026634318449</v>
          </cell>
          <cell r="K49">
            <v>47.340729915937331</v>
          </cell>
          <cell r="L49">
            <v>65.792758120570298</v>
          </cell>
          <cell r="M49">
            <v>60.549609679013699</v>
          </cell>
          <cell r="N49">
            <v>52.924674618244595</v>
          </cell>
          <cell r="O49">
            <v>55.301154456061624</v>
          </cell>
        </row>
        <row r="52">
          <cell r="E52">
            <v>20.790832110152202</v>
          </cell>
          <cell r="F52">
            <v>26.037219815207632</v>
          </cell>
          <cell r="G52">
            <v>32.141216150065915</v>
          </cell>
          <cell r="H52">
            <v>15.723404798105292</v>
          </cell>
          <cell r="I52">
            <v>-12.524648971201291</v>
          </cell>
          <cell r="J52">
            <v>-2.0927557039392966</v>
          </cell>
          <cell r="K52">
            <v>59.9551929208085</v>
          </cell>
          <cell r="L52">
            <v>97.897271352074753</v>
          </cell>
          <cell r="M52">
            <v>76.288453004615533</v>
          </cell>
          <cell r="N52">
            <v>48.693710550003388</v>
          </cell>
          <cell r="O52">
            <v>46.23459950089449</v>
          </cell>
        </row>
        <row r="56">
          <cell r="B56" t="str">
            <v>Total Capital expenditures (incl MFA, excl. prov funded)</v>
          </cell>
          <cell r="E56">
            <v>43.46341685408678</v>
          </cell>
          <cell r="F56">
            <v>108.77382714945084</v>
          </cell>
          <cell r="G56">
            <v>170.19550766871046</v>
          </cell>
          <cell r="H56">
            <v>231.45917487826364</v>
          </cell>
          <cell r="I56">
            <v>289.86406044251032</v>
          </cell>
          <cell r="J56">
            <v>368.1189275905607</v>
          </cell>
          <cell r="K56">
            <v>430.64664433582084</v>
          </cell>
          <cell r="L56">
            <v>500.59631765088665</v>
          </cell>
          <cell r="M56">
            <v>577.8808347622163</v>
          </cell>
          <cell r="N56">
            <v>663.08351805191262</v>
          </cell>
          <cell r="O56">
            <v>741.39356637428682</v>
          </cell>
        </row>
        <row r="57">
          <cell r="B57" t="str">
            <v>PARTS</v>
          </cell>
          <cell r="E57">
            <v>14.959</v>
          </cell>
          <cell r="F57">
            <v>28.675999999999998</v>
          </cell>
          <cell r="G57">
            <v>45.891000000000005</v>
          </cell>
          <cell r="H57">
            <v>59.61</v>
          </cell>
          <cell r="I57">
            <v>73.326000000000008</v>
          </cell>
          <cell r="J57">
            <v>90.47</v>
          </cell>
          <cell r="K57">
            <v>104.181</v>
          </cell>
          <cell r="L57">
            <v>117.89</v>
          </cell>
          <cell r="M57">
            <v>135.02699999999999</v>
          </cell>
          <cell r="N57">
            <v>148.73999999999998</v>
          </cell>
          <cell r="O57">
            <v>162.553</v>
          </cell>
        </row>
        <row r="61">
          <cell r="B61" t="str">
            <v>Bruce Energy</v>
          </cell>
          <cell r="E61">
            <v>1663.9884999999997</v>
          </cell>
          <cell r="F61">
            <v>1547.4592</v>
          </cell>
          <cell r="G61">
            <v>1667.9384</v>
          </cell>
          <cell r="H61">
            <v>1611.4521</v>
          </cell>
        </row>
        <row r="62">
          <cell r="B62" t="str">
            <v>PPA Sales @ 4 cents</v>
          </cell>
          <cell r="E62">
            <v>66.559539999999984</v>
          </cell>
          <cell r="F62">
            <v>61.898368000000005</v>
          </cell>
          <cell r="G62">
            <v>66.717535999999996</v>
          </cell>
          <cell r="H62">
            <v>64.458083999999999</v>
          </cell>
        </row>
        <row r="63">
          <cell r="B63" t="str">
            <v>PPA Purchases @ 3.8 cents</v>
          </cell>
          <cell r="E63">
            <v>63.231562999999987</v>
          </cell>
          <cell r="F63">
            <v>58.8034496</v>
          </cell>
          <cell r="G63">
            <v>63.381659200000001</v>
          </cell>
          <cell r="H63">
            <v>61.235179799999997</v>
          </cell>
        </row>
        <row r="65">
          <cell r="B65" t="str">
            <v>Bruce Energy</v>
          </cell>
          <cell r="E65">
            <v>1663.9884999999997</v>
          </cell>
          <cell r="F65">
            <v>3211.4476999999997</v>
          </cell>
          <cell r="G65">
            <v>4879.3860999999997</v>
          </cell>
          <cell r="H65">
            <v>6490.8382000000001</v>
          </cell>
        </row>
        <row r="66">
          <cell r="B66" t="str">
            <v>PPA Sales @ 4 cents</v>
          </cell>
          <cell r="E66">
            <v>66.559539999999984</v>
          </cell>
          <cell r="F66">
            <v>128.45790799999997</v>
          </cell>
          <cell r="G66">
            <v>195.17544399999997</v>
          </cell>
          <cell r="H66">
            <v>259.63352799999996</v>
          </cell>
        </row>
        <row r="67">
          <cell r="B67" t="str">
            <v>PPA Purchases @ 3.8 cents</v>
          </cell>
          <cell r="E67">
            <v>63.231562999999987</v>
          </cell>
          <cell r="F67">
            <v>122.03501259999999</v>
          </cell>
          <cell r="G67">
            <v>185.41667179999999</v>
          </cell>
          <cell r="H67">
            <v>246.65185159999999</v>
          </cell>
          <cell r="I67">
            <v>246.65185159999999</v>
          </cell>
          <cell r="J67">
            <v>246.65185159999999</v>
          </cell>
          <cell r="K67">
            <v>246.65185159999999</v>
          </cell>
          <cell r="L67">
            <v>246.65185159999999</v>
          </cell>
          <cell r="M67">
            <v>246.65185159999999</v>
          </cell>
          <cell r="N67">
            <v>246.65185159999999</v>
          </cell>
          <cell r="O67">
            <v>246.65185159999999</v>
          </cell>
        </row>
        <row r="69">
          <cell r="B69" t="str">
            <v>Lakeview Energy</v>
          </cell>
          <cell r="H69">
            <v>206</v>
          </cell>
        </row>
        <row r="70">
          <cell r="B70" t="str">
            <v>Lennox Energy</v>
          </cell>
          <cell r="E70">
            <v>12.321818005920001</v>
          </cell>
          <cell r="F70">
            <v>11.826577803264001</v>
          </cell>
          <cell r="G70">
            <v>12.338604764928</v>
          </cell>
          <cell r="H70">
            <v>210</v>
          </cell>
          <cell r="I70">
            <v>14.3847744456</v>
          </cell>
          <cell r="J70">
            <v>14.084596348799998</v>
          </cell>
          <cell r="K70">
            <v>14.236500930191998</v>
          </cell>
          <cell r="L70">
            <v>17.103418720800001</v>
          </cell>
          <cell r="M70">
            <v>14.4801231792</v>
          </cell>
          <cell r="N70">
            <v>14.3847744456</v>
          </cell>
          <cell r="O70">
            <v>14.084596348799998</v>
          </cell>
        </row>
        <row r="71">
          <cell r="B71" t="str">
            <v>Amort &amp; L&amp;ILW</v>
          </cell>
          <cell r="E71">
            <v>2.6892714769226678</v>
          </cell>
          <cell r="F71">
            <v>2.6892714769226678</v>
          </cell>
          <cell r="G71">
            <v>2.6892714769226678</v>
          </cell>
          <cell r="H71">
            <v>416</v>
          </cell>
          <cell r="I71">
            <v>2.6892714769226678</v>
          </cell>
          <cell r="J71">
            <v>2.6892714769226678</v>
          </cell>
          <cell r="K71">
            <v>2.6892714769226678</v>
          </cell>
          <cell r="L71">
            <v>2.6892714769226678</v>
          </cell>
          <cell r="M71">
            <v>2.6892714769226678</v>
          </cell>
          <cell r="N71">
            <v>2.6892714769226678</v>
          </cell>
          <cell r="O71">
            <v>2.6892714769226678</v>
          </cell>
        </row>
        <row r="72">
          <cell r="B72" t="str">
            <v>PPA Sales @ 4 cents</v>
          </cell>
          <cell r="C72" t="str">
            <v>Total</v>
          </cell>
          <cell r="E72">
            <v>15.011089482842669</v>
          </cell>
          <cell r="F72">
            <v>14.51584928018667</v>
          </cell>
          <cell r="G72">
            <v>15.027876241850668</v>
          </cell>
          <cell r="H72">
            <v>16.64</v>
          </cell>
          <cell r="I72" t="str">
            <v>Was not included in BP but is included in Pool revenues</v>
          </cell>
          <cell r="J72">
            <v>16.773867825722665</v>
          </cell>
          <cell r="K72">
            <v>16.925772407114664</v>
          </cell>
          <cell r="L72">
            <v>19.792690197722667</v>
          </cell>
          <cell r="M72">
            <v>17.169394656122666</v>
          </cell>
          <cell r="N72">
            <v>17.074045922522668</v>
          </cell>
          <cell r="O72">
            <v>16.773867825722665</v>
          </cell>
        </row>
        <row r="73">
          <cell r="B73" t="str">
            <v>PPA Purchases @ 3.8 cents</v>
          </cell>
          <cell r="C73" t="str">
            <v>Cumulative</v>
          </cell>
          <cell r="E73">
            <v>15.011089482842669</v>
          </cell>
          <cell r="F73">
            <v>29.526938763029339</v>
          </cell>
          <cell r="G73">
            <v>44.554815004880005</v>
          </cell>
          <cell r="H73">
            <v>15.808</v>
          </cell>
          <cell r="I73">
            <v>76.416674913157337</v>
          </cell>
          <cell r="J73">
            <v>93.190542738879998</v>
          </cell>
          <cell r="K73">
            <v>110.11631514599466</v>
          </cell>
          <cell r="L73">
            <v>129.90900534371733</v>
          </cell>
          <cell r="M73">
            <v>147.07839999984</v>
          </cell>
          <cell r="N73">
            <v>164.15244592236266</v>
          </cell>
          <cell r="O73">
            <v>180.92631374808533</v>
          </cell>
        </row>
        <row r="74">
          <cell r="C74" t="str">
            <v>January estimate</v>
          </cell>
          <cell r="E74">
            <v>14.739000000000001</v>
          </cell>
        </row>
        <row r="76">
          <cell r="B76" t="str">
            <v>Fixed and Var</v>
          </cell>
          <cell r="E76">
            <v>12.321818005920001</v>
          </cell>
          <cell r="F76">
            <v>11.826577803264001</v>
          </cell>
          <cell r="G76">
            <v>12.338604764928</v>
          </cell>
          <cell r="H76">
            <v>12.098542508831999</v>
          </cell>
          <cell r="I76">
            <v>14.3847744456</v>
          </cell>
          <cell r="J76">
            <v>14.084596348799998</v>
          </cell>
          <cell r="K76">
            <v>14.236500930191998</v>
          </cell>
          <cell r="L76">
            <v>17.103418720800001</v>
          </cell>
          <cell r="M76">
            <v>14.4801231792</v>
          </cell>
          <cell r="N76">
            <v>14.3847744456</v>
          </cell>
          <cell r="O76">
            <v>14.084596348799998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ariance"/>
      <sheetName val="PriceVar"/>
      <sheetName val="RegHydro_Pivot"/>
      <sheetName val="CMSC"/>
      <sheetName val="GCG"/>
      <sheetName val="HESA"/>
      <sheetName val="OEFC_Details"/>
      <sheetName val="OEFC_Details_LM"/>
      <sheetName val="S&amp;D"/>
      <sheetName val="AncilRev"/>
      <sheetName val="Ancillary"/>
      <sheetName val="ONPA"/>
      <sheetName val="GenCost"/>
      <sheetName val="Global Adj"/>
      <sheetName val="Margin Detail"/>
      <sheetName val="Margin Detail (2)"/>
      <sheetName val="HedgeMargin"/>
      <sheetName val="TradeMargin"/>
      <sheetName val="TM_TB"/>
      <sheetName val="Rev"/>
      <sheetName val="OFRA_Energy"/>
      <sheetName val="OFRA_Wind"/>
      <sheetName val="OFRA_S&amp;D"/>
      <sheetName val="OFRA_Trade"/>
      <sheetName val="OFRA_HOEP"/>
      <sheetName val="OFRA_Trade_old"/>
      <sheetName val="Production"/>
      <sheetName val="Prod_SS"/>
      <sheetName val="P&amp;L"/>
      <sheetName val="GenRev"/>
      <sheetName val="OEFC"/>
      <sheetName val="HESA_BP"/>
      <sheetName val="50041"/>
      <sheetName val="EmbGen"/>
      <sheetName val="Acc_EmbGen"/>
      <sheetName val="IMO_Accrual"/>
      <sheetName val="IMOData1"/>
      <sheetName val="UMAT_MWh"/>
      <sheetName val="LME_MWh"/>
      <sheetName val="ICRpt"/>
      <sheetName val="ICQty"/>
      <sheetName val="Total MtM"/>
      <sheetName val="OntDataSched"/>
      <sheetName val="P&amp;L_LM"/>
      <sheetName val="S&amp;D_LY"/>
      <sheetName val="Lac Seul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P"/>
      <sheetName val="Trading BP_Monthly"/>
      <sheetName val="GenCostBudDetail"/>
      <sheetName val="TrdBkP&amp;L"/>
      <sheetName val="Ancillary_SAP"/>
      <sheetName val="50000"/>
      <sheetName val="SAP_Special Items"/>
      <sheetName val="Legacy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99 Energy-Revenue Budget"/>
      <sheetName val="Final 99 Budget -Small Hydro"/>
      <sheetName val="99 Budget"/>
      <sheetName val="Intermediate 99 Budget"/>
      <sheetName val="99 Budget -John Arciuch"/>
      <sheetName val="Summary 99 - John Arciuch"/>
      <sheetName val="Combine -John Arciuch"/>
      <sheetName val="1996 Energy Budget"/>
      <sheetName val="GenCostBudDetail"/>
      <sheetName val="CMSC"/>
      <sheetName val="GCG"/>
      <sheetName val="HESA"/>
      <sheetName val="OEFC"/>
      <sheetName val="Production"/>
      <sheetName val="RegHydro_Pivot"/>
      <sheetName val="Ancillary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Production"/>
      <sheetName val="99 Budget -John Arciuch"/>
      <sheetName val="YTD_Actual"/>
      <sheetName val="JMacPhee2016"/>
      <sheetName val="Total (2023-2026 Draft)"/>
    </sheetNames>
    <sheetDataSet>
      <sheetData sheetId="0"/>
      <sheetData sheetId="1"/>
      <sheetData sheetId="2"/>
      <sheetData sheetId="3">
        <row r="13">
          <cell r="E13" t="str">
            <v>Generation Revenue After Market Opening</v>
          </cell>
        </row>
      </sheetData>
      <sheetData sheetId="4">
        <row r="38">
          <cell r="A38" t="str">
            <v>5000000000</v>
          </cell>
          <cell r="C38" t="str">
            <v>ATGS</v>
          </cell>
          <cell r="D38" t="str">
            <v>ATGSRVNR00</v>
          </cell>
          <cell r="F38">
            <v>-1554850.06</v>
          </cell>
        </row>
        <row r="39">
          <cell r="A39" t="str">
            <v>5000000000</v>
          </cell>
          <cell r="C39" t="str">
            <v>ATGS</v>
          </cell>
          <cell r="D39" t="str">
            <v>ATGSRVNR00</v>
          </cell>
          <cell r="F39">
            <v>-1893463.85</v>
          </cell>
        </row>
        <row r="40">
          <cell r="A40" t="str">
            <v>5000000000</v>
          </cell>
          <cell r="C40" t="str">
            <v>ATGS</v>
          </cell>
          <cell r="D40" t="str">
            <v>ATGSRVNR00</v>
          </cell>
          <cell r="F40">
            <v>1562433.75</v>
          </cell>
        </row>
        <row r="41">
          <cell r="A41" t="str">
            <v>5000000000</v>
          </cell>
          <cell r="C41" t="str">
            <v>DNGS</v>
          </cell>
          <cell r="D41" t="str">
            <v>DNGSRVRG00</v>
          </cell>
          <cell r="F41">
            <v>-5205478.2300000004</v>
          </cell>
        </row>
        <row r="42">
          <cell r="A42" t="str">
            <v>5000000000</v>
          </cell>
          <cell r="C42" t="str">
            <v>DNGS</v>
          </cell>
          <cell r="D42" t="str">
            <v>DNGSRVRG00</v>
          </cell>
          <cell r="F42">
            <v>-142963892.28</v>
          </cell>
        </row>
        <row r="43">
          <cell r="A43" t="str">
            <v>5000000000</v>
          </cell>
          <cell r="C43" t="str">
            <v>DNGS</v>
          </cell>
          <cell r="D43" t="str">
            <v>DNGSRVRG00</v>
          </cell>
          <cell r="F43">
            <v>-144922839.81999999</v>
          </cell>
        </row>
        <row r="44">
          <cell r="A44" t="str">
            <v>5000000000</v>
          </cell>
          <cell r="C44" t="str">
            <v>DNGS</v>
          </cell>
          <cell r="D44" t="str">
            <v>DNGSRVRG00</v>
          </cell>
          <cell r="F44">
            <v>143229579.96000001</v>
          </cell>
        </row>
        <row r="45">
          <cell r="A45" t="str">
            <v>5000000000</v>
          </cell>
          <cell r="C45" t="str">
            <v>DNGS</v>
          </cell>
          <cell r="D45" t="str">
            <v>DNGSRVRG00</v>
          </cell>
          <cell r="F45">
            <v>5200577.9000000004</v>
          </cell>
        </row>
        <row r="46">
          <cell r="A46" t="str">
            <v>5000000000</v>
          </cell>
          <cell r="C46" t="str">
            <v>DNGS</v>
          </cell>
          <cell r="D46" t="str">
            <v>DNGSRVRG00</v>
          </cell>
          <cell r="F46">
            <v>5269778.74</v>
          </cell>
        </row>
        <row r="47">
          <cell r="A47" t="str">
            <v>5000000000</v>
          </cell>
          <cell r="C47" t="str">
            <v>EVGR</v>
          </cell>
          <cell r="D47" t="str">
            <v>HSHDRVNR00</v>
          </cell>
          <cell r="F47">
            <v>-355240.19</v>
          </cell>
        </row>
        <row r="48">
          <cell r="A48" t="str">
            <v>5000000000</v>
          </cell>
          <cell r="C48" t="str">
            <v>EVGR</v>
          </cell>
          <cell r="D48" t="str">
            <v>HSHDRVNR00</v>
          </cell>
          <cell r="F48">
            <v>-367172.48</v>
          </cell>
        </row>
        <row r="49">
          <cell r="A49" t="str">
            <v>5000000000</v>
          </cell>
          <cell r="C49" t="str">
            <v>EVGR</v>
          </cell>
          <cell r="D49" t="str">
            <v>HSHDRVNR00</v>
          </cell>
          <cell r="F49">
            <v>302600.71999999997</v>
          </cell>
        </row>
        <row r="50">
          <cell r="A50" t="str">
            <v>5000000000</v>
          </cell>
          <cell r="C50" t="str">
            <v>LTGS</v>
          </cell>
          <cell r="D50" t="str">
            <v>LTGSRVNR00</v>
          </cell>
          <cell r="F50">
            <v>-16666593.109999999</v>
          </cell>
        </row>
        <row r="51">
          <cell r="A51" t="str">
            <v>5000000000</v>
          </cell>
          <cell r="C51" t="str">
            <v>LTGS</v>
          </cell>
          <cell r="D51" t="str">
            <v>LTGSRVNR00</v>
          </cell>
          <cell r="F51">
            <v>-24749511.48</v>
          </cell>
        </row>
        <row r="52">
          <cell r="A52" t="str">
            <v>5000000000</v>
          </cell>
          <cell r="C52" t="str">
            <v>LTGS</v>
          </cell>
          <cell r="D52" t="str">
            <v>LTGSRVNR00</v>
          </cell>
          <cell r="F52">
            <v>16815136.289999999</v>
          </cell>
        </row>
        <row r="53">
          <cell r="A53" t="str">
            <v>5000000000</v>
          </cell>
          <cell r="C53" t="str">
            <v>LXGS</v>
          </cell>
          <cell r="D53" t="str">
            <v>LXGSRVNR00</v>
          </cell>
          <cell r="F53">
            <v>-169133.79</v>
          </cell>
        </row>
        <row r="54">
          <cell r="A54" t="str">
            <v>5000000000</v>
          </cell>
          <cell r="C54" t="str">
            <v>NAPG</v>
          </cell>
          <cell r="D54" t="str">
            <v>DCEWRVNR00</v>
          </cell>
          <cell r="F54">
            <v>-3561455.22</v>
          </cell>
        </row>
        <row r="55">
          <cell r="A55" t="str">
            <v>5000000000</v>
          </cell>
          <cell r="C55" t="str">
            <v>NAPG</v>
          </cell>
          <cell r="D55" t="str">
            <v>DCEWRVNR00</v>
          </cell>
          <cell r="F55">
            <v>-39007.03</v>
          </cell>
        </row>
        <row r="56">
          <cell r="A56" t="str">
            <v>5000000000</v>
          </cell>
          <cell r="C56" t="str">
            <v>NAPG</v>
          </cell>
          <cell r="D56" t="str">
            <v>DCEWRVNR00</v>
          </cell>
          <cell r="F56">
            <v>-2963.56</v>
          </cell>
        </row>
        <row r="57">
          <cell r="A57" t="str">
            <v>5000000000</v>
          </cell>
          <cell r="C57" t="str">
            <v>NAPG</v>
          </cell>
          <cell r="D57" t="str">
            <v>DCEWRVNR00</v>
          </cell>
          <cell r="F57">
            <v>3599105.94</v>
          </cell>
        </row>
        <row r="58">
          <cell r="A58" t="str">
            <v>5000000000</v>
          </cell>
          <cell r="C58" t="str">
            <v>NAPG</v>
          </cell>
          <cell r="D58" t="str">
            <v>DCEWRVRG00</v>
          </cell>
          <cell r="F58">
            <v>-3555464.93</v>
          </cell>
        </row>
        <row r="59">
          <cell r="A59" t="str">
            <v>5000000000</v>
          </cell>
          <cell r="C59" t="str">
            <v>NAPG</v>
          </cell>
          <cell r="D59" t="str">
            <v>DCEWRVRG00</v>
          </cell>
          <cell r="F59">
            <v>-3715253.02</v>
          </cell>
        </row>
        <row r="60">
          <cell r="A60" t="str">
            <v>5000000000</v>
          </cell>
          <cell r="C60" t="str">
            <v>NAPG</v>
          </cell>
          <cell r="D60" t="str">
            <v>DCEWRVRG00</v>
          </cell>
          <cell r="F60">
            <v>3561455.22</v>
          </cell>
        </row>
        <row r="61">
          <cell r="A61" t="str">
            <v>5000000000</v>
          </cell>
          <cell r="C61" t="str">
            <v>NAPG</v>
          </cell>
          <cell r="D61" t="str">
            <v>SAB1RVNR00</v>
          </cell>
          <cell r="F61">
            <v>-5703176.8899999997</v>
          </cell>
        </row>
        <row r="62">
          <cell r="A62" t="str">
            <v>5000000000</v>
          </cell>
          <cell r="C62" t="str">
            <v>NAPG</v>
          </cell>
          <cell r="D62" t="str">
            <v>SAB1RVNR00</v>
          </cell>
          <cell r="F62">
            <v>-308054.76</v>
          </cell>
        </row>
        <row r="63">
          <cell r="A63" t="str">
            <v>5000000000</v>
          </cell>
          <cell r="C63" t="str">
            <v>NAPG</v>
          </cell>
          <cell r="D63" t="str">
            <v>SAB1RVNR00</v>
          </cell>
          <cell r="F63">
            <v>-239659.21</v>
          </cell>
        </row>
        <row r="64">
          <cell r="A64" t="str">
            <v>5000000000</v>
          </cell>
          <cell r="C64" t="str">
            <v>NAPG</v>
          </cell>
          <cell r="D64" t="str">
            <v>SAB1RVNR00</v>
          </cell>
          <cell r="F64">
            <v>5968543.1399999997</v>
          </cell>
        </row>
        <row r="65">
          <cell r="A65" t="str">
            <v>5000000000</v>
          </cell>
          <cell r="C65" t="str">
            <v>NAPG</v>
          </cell>
          <cell r="D65" t="str">
            <v>SAB1RVRG00</v>
          </cell>
          <cell r="F65">
            <v>-5692497.0199999996</v>
          </cell>
        </row>
        <row r="66">
          <cell r="A66" t="str">
            <v>5000000000</v>
          </cell>
          <cell r="C66" t="str">
            <v>NAPG</v>
          </cell>
          <cell r="D66" t="str">
            <v>SAB1RVRG00</v>
          </cell>
          <cell r="F66">
            <v>-4887925.87</v>
          </cell>
        </row>
        <row r="67">
          <cell r="A67" t="str">
            <v>5000000000</v>
          </cell>
          <cell r="C67" t="str">
            <v>NAPG</v>
          </cell>
          <cell r="D67" t="str">
            <v>SAB1RVRG00</v>
          </cell>
          <cell r="F67">
            <v>5703176.8899999997</v>
          </cell>
        </row>
        <row r="68">
          <cell r="A68" t="str">
            <v>5000000000</v>
          </cell>
          <cell r="C68" t="str">
            <v>NAPG</v>
          </cell>
          <cell r="D68" t="str">
            <v>SAB2RVNR00</v>
          </cell>
          <cell r="F68">
            <v>-31522940.579999998</v>
          </cell>
        </row>
        <row r="69">
          <cell r="A69" t="str">
            <v>5000000000</v>
          </cell>
          <cell r="C69" t="str">
            <v>NAPG</v>
          </cell>
          <cell r="D69" t="str">
            <v>SAB2RVNR00</v>
          </cell>
          <cell r="F69">
            <v>-410589.39</v>
          </cell>
        </row>
        <row r="70">
          <cell r="A70" t="str">
            <v>5000000000</v>
          </cell>
          <cell r="C70" t="str">
            <v>NAPG</v>
          </cell>
          <cell r="D70" t="str">
            <v>SAB2RVNR00</v>
          </cell>
          <cell r="F70">
            <v>31882946.289999999</v>
          </cell>
        </row>
        <row r="71">
          <cell r="A71" t="str">
            <v>5000000000</v>
          </cell>
          <cell r="C71" t="str">
            <v>NAPG</v>
          </cell>
          <cell r="D71" t="str">
            <v>SAB2RVNR00</v>
          </cell>
          <cell r="F71">
            <v>627774.62</v>
          </cell>
        </row>
        <row r="72">
          <cell r="A72" t="str">
            <v>5000000000</v>
          </cell>
          <cell r="C72" t="str">
            <v>NAPG</v>
          </cell>
          <cell r="D72" t="str">
            <v>SAB2RVRG00</v>
          </cell>
          <cell r="F72">
            <v>-31451336.609999999</v>
          </cell>
        </row>
        <row r="73">
          <cell r="A73" t="str">
            <v>5000000000</v>
          </cell>
          <cell r="C73" t="str">
            <v>NAPG</v>
          </cell>
          <cell r="D73" t="str">
            <v>SAB2RVRG00</v>
          </cell>
          <cell r="F73">
            <v>-32894149.219999999</v>
          </cell>
        </row>
        <row r="74">
          <cell r="A74" t="str">
            <v>5000000000</v>
          </cell>
          <cell r="C74" t="str">
            <v>NAPG</v>
          </cell>
          <cell r="D74" t="str">
            <v>SAB2RVRG00</v>
          </cell>
          <cell r="F74">
            <v>31522940.579999998</v>
          </cell>
        </row>
        <row r="75">
          <cell r="A75" t="str">
            <v>5000000000</v>
          </cell>
          <cell r="C75" t="str">
            <v>NAPG</v>
          </cell>
          <cell r="D75" t="str">
            <v>SABPRVNR00</v>
          </cell>
          <cell r="F75">
            <v>-580072.97</v>
          </cell>
        </row>
        <row r="76">
          <cell r="A76" t="str">
            <v>5000000000</v>
          </cell>
          <cell r="C76" t="str">
            <v>NAPG</v>
          </cell>
          <cell r="D76" t="str">
            <v>SABPRVNR00</v>
          </cell>
          <cell r="F76">
            <v>-682651.2</v>
          </cell>
        </row>
        <row r="77">
          <cell r="A77" t="str">
            <v>5000000000</v>
          </cell>
          <cell r="C77" t="str">
            <v>NAPG</v>
          </cell>
          <cell r="D77" t="str">
            <v>SABPRVNR00</v>
          </cell>
          <cell r="F77">
            <v>301757.93</v>
          </cell>
        </row>
        <row r="78">
          <cell r="A78" t="str">
            <v>5000000000</v>
          </cell>
          <cell r="C78" t="str">
            <v>NAPG</v>
          </cell>
          <cell r="D78" t="str">
            <v>SABPRVNR00</v>
          </cell>
          <cell r="F78">
            <v>232176.33</v>
          </cell>
        </row>
        <row r="79">
          <cell r="A79" t="str">
            <v>5000000000</v>
          </cell>
          <cell r="C79" t="str">
            <v>NAPG</v>
          </cell>
          <cell r="D79" t="str">
            <v>SABPRVRG00</v>
          </cell>
          <cell r="F79">
            <v>-232176.33</v>
          </cell>
        </row>
        <row r="80">
          <cell r="A80" t="str">
            <v>5000000000</v>
          </cell>
          <cell r="C80" t="str">
            <v>NAPG</v>
          </cell>
          <cell r="D80" t="str">
            <v>SABPRVRG00</v>
          </cell>
          <cell r="F80">
            <v>310021.23</v>
          </cell>
        </row>
        <row r="81">
          <cell r="A81" t="str">
            <v>5000000000</v>
          </cell>
          <cell r="C81" t="str">
            <v>NAPG</v>
          </cell>
          <cell r="D81" t="str">
            <v>SABPRVRG00</v>
          </cell>
          <cell r="F81">
            <v>337711.57</v>
          </cell>
        </row>
        <row r="82">
          <cell r="A82" t="str">
            <v>5000000000</v>
          </cell>
          <cell r="C82" t="str">
            <v>NEPG</v>
          </cell>
          <cell r="D82" t="str">
            <v>HNEPRVNR00</v>
          </cell>
          <cell r="F82">
            <v>-14045546.15</v>
          </cell>
        </row>
        <row r="83">
          <cell r="A83" t="str">
            <v>5000000000</v>
          </cell>
          <cell r="C83" t="str">
            <v>NEPG</v>
          </cell>
          <cell r="D83" t="str">
            <v>HNEPRVNR00</v>
          </cell>
          <cell r="F83">
            <v>-13992625.32</v>
          </cell>
        </row>
        <row r="84">
          <cell r="A84" t="str">
            <v>5000000000</v>
          </cell>
          <cell r="C84" t="str">
            <v>NEPG</v>
          </cell>
          <cell r="D84" t="str">
            <v>HNEPRVNR00</v>
          </cell>
          <cell r="F84">
            <v>14081722.75</v>
          </cell>
        </row>
        <row r="85">
          <cell r="A85" t="str">
            <v>5000000000</v>
          </cell>
          <cell r="C85" t="str">
            <v>NTGS</v>
          </cell>
          <cell r="D85" t="str">
            <v>NTGSRVNR00</v>
          </cell>
          <cell r="F85">
            <v>-33031850.870000001</v>
          </cell>
        </row>
        <row r="86">
          <cell r="A86" t="str">
            <v>5000000000</v>
          </cell>
          <cell r="C86" t="str">
            <v>NTGS</v>
          </cell>
          <cell r="D86" t="str">
            <v>NTGSRVNR00</v>
          </cell>
          <cell r="F86">
            <v>-50834585.710000001</v>
          </cell>
        </row>
        <row r="87">
          <cell r="A87" t="str">
            <v>5000000000</v>
          </cell>
          <cell r="C87" t="str">
            <v>NTGS</v>
          </cell>
          <cell r="D87" t="str">
            <v>NTGSRVNR00</v>
          </cell>
          <cell r="F87">
            <v>33334235.899999999</v>
          </cell>
        </row>
        <row r="88">
          <cell r="A88" t="str">
            <v>5000000000</v>
          </cell>
          <cell r="C88" t="str">
            <v>NWPG</v>
          </cell>
          <cell r="D88" t="str">
            <v>HNWPRVNR00</v>
          </cell>
          <cell r="F88">
            <v>-14018456.460000001</v>
          </cell>
        </row>
        <row r="89">
          <cell r="A89" t="str">
            <v>5000000000</v>
          </cell>
          <cell r="C89" t="str">
            <v>NWPG</v>
          </cell>
          <cell r="D89" t="str">
            <v>HNWPRVNR00</v>
          </cell>
          <cell r="F89">
            <v>-14864334.83</v>
          </cell>
        </row>
        <row r="90">
          <cell r="A90" t="str">
            <v>5000000000</v>
          </cell>
          <cell r="C90" t="str">
            <v>NWPG</v>
          </cell>
          <cell r="D90" t="str">
            <v>HNWPRVNR00</v>
          </cell>
          <cell r="F90">
            <v>14010910.119999999</v>
          </cell>
        </row>
        <row r="91">
          <cell r="A91" t="str">
            <v>5000000000</v>
          </cell>
          <cell r="C91" t="str">
            <v>NWPG</v>
          </cell>
          <cell r="D91" t="str">
            <v>HNWPRVNR00</v>
          </cell>
          <cell r="F91">
            <v>460782.97</v>
          </cell>
        </row>
        <row r="92">
          <cell r="A92" t="str">
            <v>5000000000</v>
          </cell>
          <cell r="C92" t="str">
            <v>OTTA</v>
          </cell>
          <cell r="D92" t="str">
            <v>HOSLRVNR00</v>
          </cell>
          <cell r="F92">
            <v>-23592612.530000001</v>
          </cell>
        </row>
        <row r="93">
          <cell r="A93" t="str">
            <v>5000000000</v>
          </cell>
          <cell r="C93" t="str">
            <v>OTTA</v>
          </cell>
          <cell r="D93" t="str">
            <v>HOSLRVNR00</v>
          </cell>
          <cell r="F93">
            <v>-4702.55</v>
          </cell>
        </row>
        <row r="94">
          <cell r="A94" t="str">
            <v>5000000000</v>
          </cell>
          <cell r="C94" t="str">
            <v>OTTA</v>
          </cell>
          <cell r="D94" t="str">
            <v>HOSLRVNR00</v>
          </cell>
          <cell r="F94">
            <v>-24177392.600000001</v>
          </cell>
        </row>
        <row r="95">
          <cell r="A95" t="str">
            <v>5000000000</v>
          </cell>
          <cell r="C95" t="str">
            <v>OTTA</v>
          </cell>
          <cell r="D95" t="str">
            <v>HOSLRVNR00</v>
          </cell>
          <cell r="F95">
            <v>23437961.550000001</v>
          </cell>
        </row>
        <row r="96">
          <cell r="A96" t="str">
            <v>5000000000</v>
          </cell>
          <cell r="C96" t="str">
            <v>OTTA</v>
          </cell>
          <cell r="D96" t="str">
            <v>HOSLRVNR00</v>
          </cell>
          <cell r="F96">
            <v>12627.21</v>
          </cell>
        </row>
        <row r="97">
          <cell r="A97" t="str">
            <v>5000000000</v>
          </cell>
          <cell r="C97" t="str">
            <v>OTTA</v>
          </cell>
          <cell r="D97" t="str">
            <v>HOSLRVNR00</v>
          </cell>
          <cell r="F97">
            <v>905392.56</v>
          </cell>
        </row>
        <row r="98">
          <cell r="A98" t="str">
            <v>5000000000</v>
          </cell>
          <cell r="C98" t="str">
            <v>OTTA</v>
          </cell>
          <cell r="D98" t="str">
            <v>HOSLRVNR00</v>
          </cell>
          <cell r="F98">
            <v>9738.9</v>
          </cell>
        </row>
        <row r="99">
          <cell r="A99" t="str">
            <v>5000000000</v>
          </cell>
          <cell r="C99" t="str">
            <v>PNGS</v>
          </cell>
          <cell r="D99" t="str">
            <v>PNGARVRG00</v>
          </cell>
          <cell r="F99">
            <v>-810283.47</v>
          </cell>
        </row>
        <row r="100">
          <cell r="A100" t="str">
            <v>5000000000</v>
          </cell>
          <cell r="C100" t="str">
            <v>PNGS</v>
          </cell>
          <cell r="D100" t="str">
            <v>PNGARVRG00</v>
          </cell>
          <cell r="F100">
            <v>-22365519.239999998</v>
          </cell>
        </row>
        <row r="101">
          <cell r="A101" t="str">
            <v>5000000000</v>
          </cell>
          <cell r="C101" t="str">
            <v>PNGS</v>
          </cell>
          <cell r="D101" t="str">
            <v>PNGARVRG00</v>
          </cell>
          <cell r="F101">
            <v>-19107507.48</v>
          </cell>
        </row>
        <row r="102">
          <cell r="A102" t="str">
            <v>5000000000</v>
          </cell>
          <cell r="C102" t="str">
            <v>PNGS</v>
          </cell>
          <cell r="D102" t="str">
            <v>PNGARVRG00</v>
          </cell>
          <cell r="F102">
            <v>22490919.780000001</v>
          </cell>
        </row>
        <row r="103">
          <cell r="A103" t="str">
            <v>5000000000</v>
          </cell>
          <cell r="C103" t="str">
            <v>PNGS</v>
          </cell>
          <cell r="D103" t="str">
            <v>PNGARVRG00</v>
          </cell>
          <cell r="F103">
            <v>813587.42</v>
          </cell>
        </row>
        <row r="104">
          <cell r="A104" t="str">
            <v>5000000000</v>
          </cell>
          <cell r="C104" t="str">
            <v>PNGS</v>
          </cell>
          <cell r="D104" t="str">
            <v>PNGARVRG00</v>
          </cell>
          <cell r="F104">
            <v>686113.78</v>
          </cell>
        </row>
        <row r="105">
          <cell r="A105" t="str">
            <v>5000000000</v>
          </cell>
          <cell r="C105" t="str">
            <v>PNGS</v>
          </cell>
          <cell r="D105" t="str">
            <v>PNGBRVRG00</v>
          </cell>
          <cell r="F105">
            <v>-2860113.83</v>
          </cell>
        </row>
        <row r="106">
          <cell r="A106" t="str">
            <v>5000000000</v>
          </cell>
          <cell r="C106" t="str">
            <v>PNGS</v>
          </cell>
          <cell r="D106" t="str">
            <v>PNGBRVRG00</v>
          </cell>
          <cell r="F106">
            <v>-78883852.480000004</v>
          </cell>
        </row>
        <row r="107">
          <cell r="A107" t="str">
            <v>5000000000</v>
          </cell>
          <cell r="C107" t="str">
            <v>PNGS</v>
          </cell>
          <cell r="D107" t="str">
            <v>PNGBRVRG00</v>
          </cell>
          <cell r="F107">
            <v>-82508299.219999999</v>
          </cell>
        </row>
        <row r="108">
          <cell r="A108" t="str">
            <v>5000000000</v>
          </cell>
          <cell r="C108" t="str">
            <v>PNGS</v>
          </cell>
          <cell r="D108" t="str">
            <v>PNGBRVRG00</v>
          </cell>
          <cell r="F108">
            <v>79167359.390000001</v>
          </cell>
        </row>
        <row r="109">
          <cell r="A109" t="str">
            <v>5000000000</v>
          </cell>
          <cell r="C109" t="str">
            <v>PNGS</v>
          </cell>
          <cell r="D109" t="str">
            <v>PNGBRVRG00</v>
          </cell>
          <cell r="F109">
            <v>2869547</v>
          </cell>
        </row>
        <row r="110">
          <cell r="A110" t="str">
            <v>5000000000</v>
          </cell>
          <cell r="C110" t="str">
            <v>PNGS</v>
          </cell>
          <cell r="D110" t="str">
            <v>PNGBRVRG00</v>
          </cell>
          <cell r="F110">
            <v>2987634.95</v>
          </cell>
        </row>
        <row r="111">
          <cell r="A111" t="str">
            <v>5000000000</v>
          </cell>
          <cell r="C111" t="str">
            <v>POOL</v>
          </cell>
          <cell r="D111" t="str">
            <v>POOL970600</v>
          </cell>
          <cell r="F111">
            <v>-421763789.37</v>
          </cell>
        </row>
        <row r="112">
          <cell r="A112" t="str">
            <v>5000000000</v>
          </cell>
          <cell r="C112" t="str">
            <v>POOL</v>
          </cell>
          <cell r="D112" t="str">
            <v>POOL970600</v>
          </cell>
          <cell r="F112">
            <v>17518368.829999998</v>
          </cell>
        </row>
        <row r="113">
          <cell r="A113" t="str">
            <v>5000000000</v>
          </cell>
          <cell r="C113" t="str">
            <v>POOL</v>
          </cell>
          <cell r="D113" t="str">
            <v>POOL970600</v>
          </cell>
          <cell r="F113">
            <v>404245420.55000001</v>
          </cell>
        </row>
        <row r="114">
          <cell r="A114" t="str">
            <v>5000000000</v>
          </cell>
          <cell r="C114" t="str">
            <v>SAUN</v>
          </cell>
          <cell r="D114" t="str">
            <v>SAUNRVNR00</v>
          </cell>
          <cell r="F114">
            <v>-20533155.210000001</v>
          </cell>
        </row>
        <row r="115">
          <cell r="A115" t="str">
            <v>5000000000</v>
          </cell>
          <cell r="C115" t="str">
            <v>SAUN</v>
          </cell>
          <cell r="D115" t="str">
            <v>SAUNRVNR00</v>
          </cell>
          <cell r="F115">
            <v>14148323.83</v>
          </cell>
        </row>
        <row r="116">
          <cell r="A116" t="str">
            <v>5000000000</v>
          </cell>
          <cell r="C116" t="str">
            <v>SAUN</v>
          </cell>
          <cell r="D116" t="str">
            <v>SAUNRVNR00</v>
          </cell>
          <cell r="F116">
            <v>5977291.6500000004</v>
          </cell>
        </row>
        <row r="117">
          <cell r="A117" t="str">
            <v>5000000000</v>
          </cell>
          <cell r="C117" t="str">
            <v>SAUN</v>
          </cell>
          <cell r="D117" t="str">
            <v>SAUNRVNR00</v>
          </cell>
          <cell r="F117">
            <v>4584057.9800000004</v>
          </cell>
        </row>
        <row r="118">
          <cell r="A118" t="str">
            <v>5000000000</v>
          </cell>
          <cell r="C118" t="str">
            <v>SAUN</v>
          </cell>
          <cell r="D118" t="str">
            <v>SAUNRVRG00</v>
          </cell>
          <cell r="F118">
            <v>-20531071.420000002</v>
          </cell>
        </row>
        <row r="119">
          <cell r="A119" t="str">
            <v>5000000000</v>
          </cell>
          <cell r="C119" t="str">
            <v>SAUN</v>
          </cell>
          <cell r="D119" t="str">
            <v>SAUNRVRG00</v>
          </cell>
          <cell r="F119">
            <v>-18661606.5</v>
          </cell>
        </row>
        <row r="120">
          <cell r="A120" t="str">
            <v>5000000000</v>
          </cell>
          <cell r="C120" t="str">
            <v>SAUN</v>
          </cell>
          <cell r="D120" t="str">
            <v>SAUNRVRG00</v>
          </cell>
          <cell r="F120">
            <v>20533155.210000001</v>
          </cell>
        </row>
        <row r="121">
          <cell r="A121" t="str">
            <v>5000000000</v>
          </cell>
          <cell r="C121" t="str">
            <v>TBGS</v>
          </cell>
          <cell r="D121" t="str">
            <v>TBGSRVNR00</v>
          </cell>
          <cell r="F121">
            <v>-486225.93</v>
          </cell>
        </row>
        <row r="122">
          <cell r="A122" t="str">
            <v>5000000000</v>
          </cell>
          <cell r="C122" t="str">
            <v>TBGS</v>
          </cell>
          <cell r="D122" t="str">
            <v>TBGSRVNR00</v>
          </cell>
          <cell r="F122">
            <v>-1415566.86</v>
          </cell>
        </row>
        <row r="123">
          <cell r="A123" t="str">
            <v>5000000000</v>
          </cell>
          <cell r="C123" t="str">
            <v>TBGS</v>
          </cell>
          <cell r="D123" t="str">
            <v>TBGSRVNR00</v>
          </cell>
          <cell r="F123">
            <v>602283.63</v>
          </cell>
        </row>
        <row r="124">
          <cell r="A124" t="str">
            <v>5000000000</v>
          </cell>
          <cell r="C124" t="str">
            <v>ATGS</v>
          </cell>
          <cell r="D124" t="str">
            <v>ATGSRVNR00</v>
          </cell>
          <cell r="F124">
            <v>-1884000.79</v>
          </cell>
        </row>
        <row r="125">
          <cell r="A125" t="str">
            <v>5000000000</v>
          </cell>
          <cell r="C125" t="str">
            <v>ATGS</v>
          </cell>
          <cell r="D125" t="str">
            <v>ATGSRVNR00</v>
          </cell>
          <cell r="F125">
            <v>1893463.85</v>
          </cell>
        </row>
        <row r="126">
          <cell r="A126" t="str">
            <v>5000000000</v>
          </cell>
          <cell r="C126" t="str">
            <v>DNGS</v>
          </cell>
          <cell r="D126" t="str">
            <v>DNGSRVRG00</v>
          </cell>
          <cell r="F126">
            <v>-5269778.74</v>
          </cell>
        </row>
        <row r="127">
          <cell r="A127" t="str">
            <v>5000000000</v>
          </cell>
          <cell r="C127" t="str">
            <v>DNGS</v>
          </cell>
          <cell r="D127" t="str">
            <v>DNGSRVRG00</v>
          </cell>
          <cell r="F127">
            <v>-144853405.88</v>
          </cell>
        </row>
        <row r="128">
          <cell r="A128" t="str">
            <v>5000000000</v>
          </cell>
          <cell r="C128" t="str">
            <v>DNGS</v>
          </cell>
          <cell r="D128" t="str">
            <v>DNGSRVRG00</v>
          </cell>
          <cell r="F128">
            <v>144922839.81999999</v>
          </cell>
        </row>
        <row r="129">
          <cell r="A129" t="str">
            <v>5000000000</v>
          </cell>
          <cell r="C129" t="str">
            <v>DNGS</v>
          </cell>
          <cell r="D129" t="str">
            <v>DNGSRVRG00</v>
          </cell>
          <cell r="F129">
            <v>5269312.4400000004</v>
          </cell>
        </row>
        <row r="130">
          <cell r="A130" t="str">
            <v>5000000000</v>
          </cell>
          <cell r="C130" t="str">
            <v>EVGR</v>
          </cell>
          <cell r="D130" t="str">
            <v>HSHDRVNR00</v>
          </cell>
          <cell r="F130">
            <v>-368438.46</v>
          </cell>
        </row>
        <row r="131">
          <cell r="A131" t="str">
            <v>5000000000</v>
          </cell>
          <cell r="C131" t="str">
            <v>EVGR</v>
          </cell>
          <cell r="D131" t="str">
            <v>HSHDRVNR00</v>
          </cell>
          <cell r="F131">
            <v>367172.48</v>
          </cell>
        </row>
        <row r="132">
          <cell r="A132" t="str">
            <v>5000000000</v>
          </cell>
          <cell r="C132" t="str">
            <v>LTGS</v>
          </cell>
          <cell r="D132" t="str">
            <v>LTGSRVNR00</v>
          </cell>
          <cell r="F132">
            <v>-24646212.890000001</v>
          </cell>
        </row>
        <row r="133">
          <cell r="A133" t="str">
            <v>5000000000</v>
          </cell>
          <cell r="C133" t="str">
            <v>LTGS</v>
          </cell>
          <cell r="D133" t="str">
            <v>LTGSRVNR00</v>
          </cell>
          <cell r="F133">
            <v>24749511.48</v>
          </cell>
        </row>
        <row r="134">
          <cell r="A134" t="str">
            <v>5000000000</v>
          </cell>
          <cell r="C134" t="str">
            <v>LXGS</v>
          </cell>
          <cell r="D134" t="str">
            <v>LXGSRVNR00</v>
          </cell>
          <cell r="F134">
            <v>-169133.79</v>
          </cell>
        </row>
        <row r="135">
          <cell r="A135" t="str">
            <v>5000000000</v>
          </cell>
          <cell r="C135" t="str">
            <v>LXGS</v>
          </cell>
          <cell r="D135" t="str">
            <v>LXGSRVNR00</v>
          </cell>
          <cell r="F135">
            <v>169133.79</v>
          </cell>
        </row>
        <row r="136">
          <cell r="A136" t="str">
            <v>5000000000</v>
          </cell>
          <cell r="C136" t="str">
            <v>NAPG</v>
          </cell>
          <cell r="D136" t="str">
            <v>DCEWRVNR00</v>
          </cell>
          <cell r="F136">
            <v>-2116.46</v>
          </cell>
        </row>
        <row r="137">
          <cell r="A137" t="str">
            <v>5000000000</v>
          </cell>
          <cell r="C137" t="str">
            <v>NAPG</v>
          </cell>
          <cell r="D137" t="str">
            <v>DCEWRVNR00</v>
          </cell>
          <cell r="F137">
            <v>2963.56</v>
          </cell>
        </row>
        <row r="138">
          <cell r="A138" t="str">
            <v>5000000000</v>
          </cell>
          <cell r="C138" t="str">
            <v>NAPG</v>
          </cell>
          <cell r="D138" t="str">
            <v>DCEWRVRG00</v>
          </cell>
          <cell r="F138">
            <v>-3707182.05</v>
          </cell>
        </row>
        <row r="139">
          <cell r="A139" t="str">
            <v>5000000000</v>
          </cell>
          <cell r="C139" t="str">
            <v>NAPG</v>
          </cell>
          <cell r="D139" t="str">
            <v>DCEWRVRG00</v>
          </cell>
          <cell r="F139">
            <v>3715253.02</v>
          </cell>
        </row>
        <row r="140">
          <cell r="A140" t="str">
            <v>5000000000</v>
          </cell>
          <cell r="C140" t="str">
            <v>NAPG</v>
          </cell>
          <cell r="D140" t="str">
            <v>SAB1RVNR00</v>
          </cell>
          <cell r="F140">
            <v>-249248.8</v>
          </cell>
        </row>
        <row r="141">
          <cell r="A141" t="str">
            <v>5000000000</v>
          </cell>
          <cell r="C141" t="str">
            <v>NAPG</v>
          </cell>
          <cell r="D141" t="str">
            <v>SAB1RVNR00</v>
          </cell>
          <cell r="F141">
            <v>239659.21</v>
          </cell>
        </row>
        <row r="142">
          <cell r="A142" t="str">
            <v>5000000000</v>
          </cell>
          <cell r="C142" t="str">
            <v>NAPG</v>
          </cell>
          <cell r="D142" t="str">
            <v>SAB1RVRG00</v>
          </cell>
          <cell r="F142">
            <v>-4884631.1900000004</v>
          </cell>
        </row>
        <row r="143">
          <cell r="A143" t="str">
            <v>5000000000</v>
          </cell>
          <cell r="C143" t="str">
            <v>NAPG</v>
          </cell>
          <cell r="D143" t="str">
            <v>SAB1RVRG00</v>
          </cell>
          <cell r="F143">
            <v>4887925.87</v>
          </cell>
        </row>
        <row r="144">
          <cell r="A144" t="str">
            <v>5000000000</v>
          </cell>
          <cell r="C144" t="str">
            <v>NAPG</v>
          </cell>
          <cell r="D144" t="str">
            <v>SAB2RVNR00</v>
          </cell>
          <cell r="F144">
            <v>-627774.62</v>
          </cell>
        </row>
        <row r="145">
          <cell r="A145" t="str">
            <v>5000000000</v>
          </cell>
          <cell r="C145" t="str">
            <v>NAPG</v>
          </cell>
          <cell r="D145" t="str">
            <v>SAB2RVNR00</v>
          </cell>
          <cell r="F145">
            <v>-462822.75</v>
          </cell>
        </row>
        <row r="146">
          <cell r="A146" t="str">
            <v>5000000000</v>
          </cell>
          <cell r="C146" t="str">
            <v>NAPG</v>
          </cell>
          <cell r="D146" t="str">
            <v>SAB2RVRG00</v>
          </cell>
          <cell r="F146">
            <v>-32889941.91</v>
          </cell>
        </row>
        <row r="147">
          <cell r="A147" t="str">
            <v>5000000000</v>
          </cell>
          <cell r="C147" t="str">
            <v>NAPG</v>
          </cell>
          <cell r="D147" t="str">
            <v>SAB2RVRG00</v>
          </cell>
          <cell r="F147">
            <v>32894149.219999999</v>
          </cell>
        </row>
        <row r="148">
          <cell r="A148" t="str">
            <v>5000000000</v>
          </cell>
          <cell r="C148" t="str">
            <v>NAPG</v>
          </cell>
          <cell r="D148" t="str">
            <v>SAB2RVRG00</v>
          </cell>
          <cell r="F148">
            <v>1051902.8600000001</v>
          </cell>
        </row>
        <row r="149">
          <cell r="A149" t="str">
            <v>5000000000</v>
          </cell>
          <cell r="C149" t="str">
            <v>NAPG</v>
          </cell>
          <cell r="D149" t="str">
            <v>SABPRVNR00</v>
          </cell>
          <cell r="F149">
            <v>-736494.68</v>
          </cell>
        </row>
        <row r="150">
          <cell r="A150" t="str">
            <v>5000000000</v>
          </cell>
          <cell r="C150" t="str">
            <v>NAPG</v>
          </cell>
          <cell r="D150" t="str">
            <v>SABPRVNR00</v>
          </cell>
          <cell r="F150">
            <v>682651.2</v>
          </cell>
        </row>
        <row r="151">
          <cell r="A151" t="str">
            <v>5000000000</v>
          </cell>
          <cell r="C151" t="str">
            <v>NAPG</v>
          </cell>
          <cell r="D151" t="str">
            <v>SABPRVRG00</v>
          </cell>
          <cell r="F151">
            <v>-337711.57</v>
          </cell>
        </row>
        <row r="152">
          <cell r="A152" t="str">
            <v>5000000000</v>
          </cell>
          <cell r="C152" t="str">
            <v>NAPG</v>
          </cell>
          <cell r="D152" t="str">
            <v>SABPRVRG00</v>
          </cell>
          <cell r="F152">
            <v>393373.09</v>
          </cell>
        </row>
        <row r="153">
          <cell r="A153" t="str">
            <v>5000000000</v>
          </cell>
          <cell r="C153" t="str">
            <v>NEPG</v>
          </cell>
          <cell r="D153" t="str">
            <v>HNEPRVNR00</v>
          </cell>
          <cell r="F153">
            <v>-13951333.08</v>
          </cell>
        </row>
        <row r="154">
          <cell r="A154" t="str">
            <v>5000000000</v>
          </cell>
          <cell r="C154" t="str">
            <v>NEPG</v>
          </cell>
          <cell r="D154" t="str">
            <v>HNEPRVNR00</v>
          </cell>
          <cell r="F154">
            <v>13992625.32</v>
          </cell>
        </row>
        <row r="155">
          <cell r="A155" t="str">
            <v>5000000000</v>
          </cell>
          <cell r="C155" t="str">
            <v>NTGS</v>
          </cell>
          <cell r="D155" t="str">
            <v>NTGSRVNR00</v>
          </cell>
          <cell r="F155">
            <v>-50548049.280000001</v>
          </cell>
        </row>
        <row r="156">
          <cell r="A156" t="str">
            <v>5000000000</v>
          </cell>
          <cell r="C156" t="str">
            <v>NTGS</v>
          </cell>
          <cell r="D156" t="str">
            <v>NTGSRVNR00</v>
          </cell>
          <cell r="F156">
            <v>50834585.710000001</v>
          </cell>
        </row>
        <row r="157">
          <cell r="A157" t="str">
            <v>5000000000</v>
          </cell>
          <cell r="C157" t="str">
            <v>NWPG</v>
          </cell>
          <cell r="D157" t="str">
            <v>HNWLACNR00</v>
          </cell>
          <cell r="F157">
            <v>-461639.55</v>
          </cell>
        </row>
        <row r="158">
          <cell r="A158" t="str">
            <v>5000000000</v>
          </cell>
          <cell r="C158" t="str">
            <v>NWPG</v>
          </cell>
          <cell r="D158" t="str">
            <v>HNWPRVNR00</v>
          </cell>
          <cell r="F158">
            <v>-14884399.58</v>
          </cell>
        </row>
        <row r="159">
          <cell r="A159" t="str">
            <v>5000000000</v>
          </cell>
          <cell r="C159" t="str">
            <v>NWPG</v>
          </cell>
          <cell r="D159" t="str">
            <v>HNWPRVNR00</v>
          </cell>
          <cell r="F159">
            <v>14864334.83</v>
          </cell>
        </row>
        <row r="160">
          <cell r="A160" t="str">
            <v>5000000000</v>
          </cell>
          <cell r="C160" t="str">
            <v>NWPG</v>
          </cell>
          <cell r="D160" t="str">
            <v>HNWPRVNR00</v>
          </cell>
          <cell r="F160">
            <v>466210.85</v>
          </cell>
        </row>
        <row r="161">
          <cell r="A161" t="str">
            <v>5000000000</v>
          </cell>
          <cell r="C161" t="str">
            <v>OTTA</v>
          </cell>
          <cell r="D161" t="str">
            <v>HOSLRVNR00</v>
          </cell>
          <cell r="F161">
            <v>-24352837.829999998</v>
          </cell>
        </row>
        <row r="162">
          <cell r="A162" t="str">
            <v>5000000000</v>
          </cell>
          <cell r="C162" t="str">
            <v>OTTA</v>
          </cell>
          <cell r="D162" t="str">
            <v>HOSLRVNR00</v>
          </cell>
          <cell r="F162">
            <v>24177392.600000001</v>
          </cell>
        </row>
        <row r="163">
          <cell r="A163" t="str">
            <v>5000000000</v>
          </cell>
          <cell r="C163" t="str">
            <v>OTTA</v>
          </cell>
          <cell r="D163" t="str">
            <v>HOSLRVNR00</v>
          </cell>
          <cell r="F163">
            <v>303.83</v>
          </cell>
        </row>
        <row r="164">
          <cell r="A164" t="str">
            <v>5000000000</v>
          </cell>
          <cell r="C164" t="str">
            <v>PNGS</v>
          </cell>
          <cell r="D164" t="str">
            <v>PNGARVRG00</v>
          </cell>
          <cell r="F164">
            <v>-686113.78</v>
          </cell>
        </row>
        <row r="165">
          <cell r="A165" t="str">
            <v>5000000000</v>
          </cell>
          <cell r="C165" t="str">
            <v>PNGS</v>
          </cell>
          <cell r="D165" t="str">
            <v>PNGARVRG00</v>
          </cell>
          <cell r="F165">
            <v>-18869097.640000001</v>
          </cell>
        </row>
        <row r="166">
          <cell r="A166" t="str">
            <v>5000000000</v>
          </cell>
          <cell r="C166" t="str">
            <v>PNGS</v>
          </cell>
          <cell r="D166" t="str">
            <v>PNGARVRG00</v>
          </cell>
          <cell r="F166">
            <v>19107507.48</v>
          </cell>
        </row>
        <row r="167">
          <cell r="A167" t="str">
            <v>5000000000</v>
          </cell>
          <cell r="C167" t="str">
            <v>PNGS</v>
          </cell>
          <cell r="D167" t="str">
            <v>PNGARVRG00</v>
          </cell>
          <cell r="F167">
            <v>686403.03</v>
          </cell>
        </row>
        <row r="168">
          <cell r="A168" t="str">
            <v>5000000000</v>
          </cell>
          <cell r="C168" t="str">
            <v>PNGS</v>
          </cell>
          <cell r="D168" t="str">
            <v>PNGBRVRG00</v>
          </cell>
          <cell r="F168">
            <v>-2987634.95</v>
          </cell>
        </row>
        <row r="169">
          <cell r="A169" t="str">
            <v>5000000000</v>
          </cell>
          <cell r="C169" t="str">
            <v>PNGS</v>
          </cell>
          <cell r="D169" t="str">
            <v>PNGBRVRG00</v>
          </cell>
          <cell r="F169">
            <v>-82400909.299999997</v>
          </cell>
        </row>
        <row r="170">
          <cell r="A170" t="str">
            <v>5000000000</v>
          </cell>
          <cell r="C170" t="str">
            <v>PNGS</v>
          </cell>
          <cell r="D170" t="str">
            <v>PNGBRVRG00</v>
          </cell>
          <cell r="F170">
            <v>82508299.219999999</v>
          </cell>
        </row>
        <row r="171">
          <cell r="A171" t="str">
            <v>5000000000</v>
          </cell>
          <cell r="C171" t="str">
            <v>PNGS</v>
          </cell>
          <cell r="D171" t="str">
            <v>PNGBRVRG00</v>
          </cell>
          <cell r="F171">
            <v>2997486.53</v>
          </cell>
        </row>
        <row r="172">
          <cell r="A172" t="str">
            <v>5000000000</v>
          </cell>
          <cell r="C172" t="str">
            <v>POOL</v>
          </cell>
          <cell r="D172" t="str">
            <v>POOL970600</v>
          </cell>
          <cell r="F172">
            <v>-434870280.94</v>
          </cell>
        </row>
        <row r="173">
          <cell r="A173" t="str">
            <v>5000000000</v>
          </cell>
          <cell r="C173" t="str">
            <v>POOL</v>
          </cell>
          <cell r="D173" t="str">
            <v>POOL970600</v>
          </cell>
          <cell r="F173">
            <v>434870280.94999999</v>
          </cell>
        </row>
        <row r="174">
          <cell r="A174" t="str">
            <v>5000000000</v>
          </cell>
          <cell r="C174" t="str">
            <v>SAUN</v>
          </cell>
          <cell r="D174" t="str">
            <v>SAUNRVNR00</v>
          </cell>
          <cell r="F174">
            <v>-4116247.11</v>
          </cell>
        </row>
        <row r="175">
          <cell r="A175" t="str">
            <v>5000000000</v>
          </cell>
          <cell r="C175" t="str">
            <v>SAUN</v>
          </cell>
          <cell r="D175" t="str">
            <v>SAUNRVNR00</v>
          </cell>
          <cell r="F175">
            <v>-4584057.9800000004</v>
          </cell>
        </row>
        <row r="176">
          <cell r="A176" t="str">
            <v>5000000000</v>
          </cell>
          <cell r="C176" t="str">
            <v>SAUN</v>
          </cell>
          <cell r="D176" t="str">
            <v>SAUNRVNR00</v>
          </cell>
          <cell r="F176">
            <v>4584149.59</v>
          </cell>
        </row>
        <row r="177">
          <cell r="A177" t="str">
            <v>5000000000</v>
          </cell>
          <cell r="C177" t="str">
            <v>SAUN</v>
          </cell>
          <cell r="D177" t="str">
            <v>SAUNRVRG00</v>
          </cell>
          <cell r="F177">
            <v>-18627938.02</v>
          </cell>
        </row>
        <row r="178">
          <cell r="A178" t="str">
            <v>5000000000</v>
          </cell>
          <cell r="C178" t="str">
            <v>SAUN</v>
          </cell>
          <cell r="D178" t="str">
            <v>SAUNRVRG00</v>
          </cell>
          <cell r="F178">
            <v>18661606.5</v>
          </cell>
        </row>
        <row r="179">
          <cell r="A179" t="str">
            <v>5000000000</v>
          </cell>
          <cell r="C179" t="str">
            <v>TBGS</v>
          </cell>
          <cell r="D179" t="str">
            <v>TBGSRVNR00</v>
          </cell>
          <cell r="F179">
            <v>-1359609.25</v>
          </cell>
        </row>
        <row r="180">
          <cell r="A180" t="str">
            <v>5000000000</v>
          </cell>
          <cell r="C180" t="str">
            <v>TBGS</v>
          </cell>
          <cell r="D180" t="str">
            <v>TBGSRVNR00</v>
          </cell>
          <cell r="F180">
            <v>1415566.86</v>
          </cell>
        </row>
        <row r="181">
          <cell r="A181" t="str">
            <v>5000100000</v>
          </cell>
          <cell r="C181" t="str">
            <v>DNGS</v>
          </cell>
          <cell r="D181" t="str">
            <v>DNGSRVRG00</v>
          </cell>
          <cell r="F181">
            <v>-5200577.9000000004</v>
          </cell>
        </row>
        <row r="182">
          <cell r="A182" t="str">
            <v>5000100000</v>
          </cell>
          <cell r="C182" t="str">
            <v>DNGS</v>
          </cell>
          <cell r="D182" t="str">
            <v>DNGSRVRG00</v>
          </cell>
          <cell r="F182">
            <v>-5269778.74</v>
          </cell>
        </row>
        <row r="183">
          <cell r="A183" t="str">
            <v>5000100000</v>
          </cell>
          <cell r="C183" t="str">
            <v>DNGS</v>
          </cell>
          <cell r="D183" t="str">
            <v>DNGSRVRG00</v>
          </cell>
          <cell r="F183">
            <v>5205478.2300000004</v>
          </cell>
        </row>
        <row r="184">
          <cell r="A184" t="str">
            <v>5000100000</v>
          </cell>
          <cell r="C184" t="str">
            <v>PNGS</v>
          </cell>
          <cell r="D184" t="str">
            <v>PNGARVRG00</v>
          </cell>
          <cell r="F184">
            <v>-813587.42</v>
          </cell>
        </row>
        <row r="185">
          <cell r="A185" t="str">
            <v>5000100000</v>
          </cell>
          <cell r="C185" t="str">
            <v>PNGS</v>
          </cell>
          <cell r="D185" t="str">
            <v>PNGARVRG00</v>
          </cell>
          <cell r="F185">
            <v>-686113.78</v>
          </cell>
        </row>
        <row r="186">
          <cell r="A186" t="str">
            <v>5000100000</v>
          </cell>
          <cell r="C186" t="str">
            <v>PNGS</v>
          </cell>
          <cell r="D186" t="str">
            <v>PNGARVRG00</v>
          </cell>
          <cell r="F186">
            <v>810283.47</v>
          </cell>
        </row>
        <row r="187">
          <cell r="A187" t="str">
            <v>5000100000</v>
          </cell>
          <cell r="C187" t="str">
            <v>PNGS</v>
          </cell>
          <cell r="D187" t="str">
            <v>PNGBRVRG00</v>
          </cell>
          <cell r="F187">
            <v>-2869547</v>
          </cell>
        </row>
        <row r="188">
          <cell r="A188" t="str">
            <v>5000100000</v>
          </cell>
          <cell r="C188" t="str">
            <v>PNGS</v>
          </cell>
          <cell r="D188" t="str">
            <v>PNGBRVRG00</v>
          </cell>
          <cell r="F188">
            <v>-2987634.95</v>
          </cell>
        </row>
        <row r="189">
          <cell r="A189" t="str">
            <v>5000100000</v>
          </cell>
          <cell r="C189" t="str">
            <v>PNGS</v>
          </cell>
          <cell r="D189" t="str">
            <v>PNGBRVRG00</v>
          </cell>
          <cell r="F189">
            <v>2860113.83</v>
          </cell>
        </row>
        <row r="190">
          <cell r="A190" t="str">
            <v>5000100000</v>
          </cell>
          <cell r="C190" t="str">
            <v>DNGS</v>
          </cell>
          <cell r="D190" t="str">
            <v>DNGSRVRG00</v>
          </cell>
          <cell r="F190">
            <v>-5269312.4400000004</v>
          </cell>
        </row>
        <row r="191">
          <cell r="A191" t="str">
            <v>5000100000</v>
          </cell>
          <cell r="C191" t="str">
            <v>DNGS</v>
          </cell>
          <cell r="D191" t="str">
            <v>DNGSRVRG00</v>
          </cell>
          <cell r="F191">
            <v>5269778.74</v>
          </cell>
        </row>
        <row r="192">
          <cell r="A192" t="str">
            <v>5000100000</v>
          </cell>
          <cell r="C192" t="str">
            <v>PNGS</v>
          </cell>
          <cell r="D192" t="str">
            <v>PNGARVRG00</v>
          </cell>
          <cell r="F192">
            <v>-686403.03</v>
          </cell>
        </row>
        <row r="193">
          <cell r="A193" t="str">
            <v>5000100000</v>
          </cell>
          <cell r="C193" t="str">
            <v>PNGS</v>
          </cell>
          <cell r="D193" t="str">
            <v>PNGARVRG00</v>
          </cell>
          <cell r="F193">
            <v>686113.78</v>
          </cell>
        </row>
        <row r="194">
          <cell r="A194" t="str">
            <v>5000100000</v>
          </cell>
          <cell r="C194" t="str">
            <v>PNGS</v>
          </cell>
          <cell r="D194" t="str">
            <v>PNGBRVRG00</v>
          </cell>
          <cell r="F194">
            <v>-2997486.53</v>
          </cell>
        </row>
        <row r="195">
          <cell r="A195" t="str">
            <v>5000100000</v>
          </cell>
          <cell r="C195" t="str">
            <v>PNGS</v>
          </cell>
          <cell r="D195" t="str">
            <v>PNGBRVRG00</v>
          </cell>
          <cell r="F195">
            <v>2987634.95</v>
          </cell>
        </row>
        <row r="196">
          <cell r="A196" t="str">
            <v>5000300000</v>
          </cell>
          <cell r="C196" t="str">
            <v>LTGS</v>
          </cell>
          <cell r="D196" t="str">
            <v>LTGSRVNR00</v>
          </cell>
          <cell r="F196">
            <v>-9400807.1899999995</v>
          </cell>
        </row>
        <row r="197">
          <cell r="A197" t="str">
            <v>5000300000</v>
          </cell>
          <cell r="C197" t="str">
            <v>LTGS</v>
          </cell>
          <cell r="D197" t="str">
            <v>LTGSRVNR00</v>
          </cell>
          <cell r="F197">
            <v>-19946855.98</v>
          </cell>
        </row>
        <row r="198">
          <cell r="A198" t="str">
            <v>5000300000</v>
          </cell>
          <cell r="C198" t="str">
            <v>LTGS</v>
          </cell>
          <cell r="D198" t="str">
            <v>LTGSRVNR00</v>
          </cell>
          <cell r="F198">
            <v>22759304.719999999</v>
          </cell>
        </row>
        <row r="199">
          <cell r="A199" t="str">
            <v>5000300000</v>
          </cell>
          <cell r="C199" t="str">
            <v>NTGS</v>
          </cell>
          <cell r="D199" t="str">
            <v>NTGSRVNR00</v>
          </cell>
          <cell r="F199">
            <v>-27511570.289999999</v>
          </cell>
        </row>
        <row r="200">
          <cell r="A200" t="str">
            <v>5000300000</v>
          </cell>
          <cell r="C200" t="str">
            <v>NTGS</v>
          </cell>
          <cell r="D200" t="str">
            <v>NTGSRVNR00</v>
          </cell>
          <cell r="F200">
            <v>-39670441.159999996</v>
          </cell>
        </row>
        <row r="201">
          <cell r="A201" t="str">
            <v>5000300000</v>
          </cell>
          <cell r="C201" t="str">
            <v>NTGS</v>
          </cell>
          <cell r="D201" t="str">
            <v>NTGSRVNR00</v>
          </cell>
          <cell r="F201">
            <v>59681622.329999998</v>
          </cell>
        </row>
        <row r="202">
          <cell r="A202" t="str">
            <v>5000300000</v>
          </cell>
          <cell r="C202" t="str">
            <v>LTGS</v>
          </cell>
          <cell r="D202" t="str">
            <v>LTGSRVNR00</v>
          </cell>
          <cell r="F202">
            <v>-13211576.1</v>
          </cell>
        </row>
        <row r="203">
          <cell r="A203" t="str">
            <v>5000300000</v>
          </cell>
          <cell r="C203" t="str">
            <v>LTGS</v>
          </cell>
          <cell r="D203" t="str">
            <v>LTGSRVNR00</v>
          </cell>
          <cell r="F203">
            <v>19946855.98</v>
          </cell>
        </row>
        <row r="204">
          <cell r="A204" t="str">
            <v>5000300000</v>
          </cell>
          <cell r="C204" t="str">
            <v>NTGS</v>
          </cell>
          <cell r="D204" t="str">
            <v>NTGSRVNR00</v>
          </cell>
          <cell r="F204">
            <v>-31552658.190000001</v>
          </cell>
        </row>
        <row r="205">
          <cell r="A205" t="str">
            <v>5000300000</v>
          </cell>
          <cell r="C205" t="str">
            <v>NTGS</v>
          </cell>
          <cell r="D205" t="str">
            <v>NTGSRVNR00</v>
          </cell>
          <cell r="F205">
            <v>39670441.159999996</v>
          </cell>
        </row>
        <row r="206">
          <cell r="A206" t="str">
            <v>5000400000</v>
          </cell>
          <cell r="C206" t="str">
            <v>ATGS</v>
          </cell>
          <cell r="D206" t="str">
            <v>ATGSRVNR00</v>
          </cell>
          <cell r="F206">
            <v>-33481.56</v>
          </cell>
        </row>
        <row r="207">
          <cell r="A207" t="str">
            <v>5000400000</v>
          </cell>
          <cell r="C207" t="str">
            <v>ATGS</v>
          </cell>
          <cell r="D207" t="str">
            <v>ATGSRVNR00</v>
          </cell>
          <cell r="F207">
            <v>37943.29</v>
          </cell>
        </row>
        <row r="208">
          <cell r="A208" t="str">
            <v>5000400000</v>
          </cell>
          <cell r="C208" t="str">
            <v>ATGS</v>
          </cell>
          <cell r="D208" t="str">
            <v>ATGSRVNR00</v>
          </cell>
          <cell r="F208">
            <v>32586.59</v>
          </cell>
        </row>
        <row r="209">
          <cell r="A209" t="str">
            <v>5000400000</v>
          </cell>
          <cell r="C209" t="str">
            <v>DNGS</v>
          </cell>
          <cell r="D209" t="str">
            <v>DNGSRVRG00</v>
          </cell>
          <cell r="F209">
            <v>-994052.32</v>
          </cell>
        </row>
        <row r="210">
          <cell r="A210" t="str">
            <v>5000400000</v>
          </cell>
          <cell r="C210" t="str">
            <v>DNGS</v>
          </cell>
          <cell r="D210" t="str">
            <v>DNGSRVRG00</v>
          </cell>
          <cell r="F210">
            <v>1188487.32</v>
          </cell>
        </row>
        <row r="211">
          <cell r="A211" t="str">
            <v>5000400000</v>
          </cell>
          <cell r="C211" t="str">
            <v>DNGS</v>
          </cell>
          <cell r="D211" t="str">
            <v>DNGSRVRG00</v>
          </cell>
          <cell r="F211">
            <v>1012622.2</v>
          </cell>
        </row>
        <row r="212">
          <cell r="A212" t="str">
            <v>5000400000</v>
          </cell>
          <cell r="C212" t="str">
            <v>EVGR</v>
          </cell>
          <cell r="D212" t="str">
            <v>HSHDRVNR00</v>
          </cell>
          <cell r="F212">
            <v>-123.54</v>
          </cell>
        </row>
        <row r="213">
          <cell r="A213" t="str">
            <v>5000400000</v>
          </cell>
          <cell r="C213" t="str">
            <v>EVGR</v>
          </cell>
          <cell r="D213" t="str">
            <v>HSHDRVNR00</v>
          </cell>
          <cell r="F213">
            <v>123.54</v>
          </cell>
        </row>
        <row r="214">
          <cell r="A214" t="str">
            <v>5000400000</v>
          </cell>
          <cell r="C214" t="str">
            <v>LTGS</v>
          </cell>
          <cell r="D214" t="str">
            <v>LTGSRVNR00</v>
          </cell>
          <cell r="F214">
            <v>-506195.7</v>
          </cell>
        </row>
        <row r="215">
          <cell r="A215" t="str">
            <v>5000400000</v>
          </cell>
          <cell r="C215" t="str">
            <v>LTGS</v>
          </cell>
          <cell r="D215" t="str">
            <v>LTGSRVNR00</v>
          </cell>
          <cell r="F215">
            <v>348994.06</v>
          </cell>
        </row>
        <row r="216">
          <cell r="A216" t="str">
            <v>5000400000</v>
          </cell>
          <cell r="C216" t="str">
            <v>LTGS</v>
          </cell>
          <cell r="D216" t="str">
            <v>LTGSRVNR00</v>
          </cell>
          <cell r="F216">
            <v>394569.77</v>
          </cell>
        </row>
        <row r="217">
          <cell r="A217" t="str">
            <v>5000400000</v>
          </cell>
          <cell r="C217" t="str">
            <v>LXGS</v>
          </cell>
          <cell r="D217" t="str">
            <v>LXGSRVNR00</v>
          </cell>
          <cell r="F217">
            <v>-204327.69</v>
          </cell>
        </row>
        <row r="218">
          <cell r="A218" t="str">
            <v>5000400000</v>
          </cell>
          <cell r="C218" t="str">
            <v>LXGS</v>
          </cell>
          <cell r="D218" t="str">
            <v>LXGSRVNR00</v>
          </cell>
          <cell r="F218">
            <v>198394.46</v>
          </cell>
        </row>
        <row r="219">
          <cell r="A219" t="str">
            <v>5000400000</v>
          </cell>
          <cell r="C219" t="str">
            <v>LXGS</v>
          </cell>
          <cell r="D219" t="str">
            <v>LXGSRVNR00</v>
          </cell>
          <cell r="F219">
            <v>253806.15</v>
          </cell>
        </row>
        <row r="220">
          <cell r="A220" t="str">
            <v>5000400000</v>
          </cell>
          <cell r="C220" t="str">
            <v>NAPG</v>
          </cell>
          <cell r="D220" t="str">
            <v>DCEWRVRG00</v>
          </cell>
          <cell r="F220">
            <v>-4735.16</v>
          </cell>
        </row>
        <row r="221">
          <cell r="A221" t="str">
            <v>5000400000</v>
          </cell>
          <cell r="C221" t="str">
            <v>NAPG</v>
          </cell>
          <cell r="D221" t="str">
            <v>DCEWRVRG00</v>
          </cell>
          <cell r="F221">
            <v>4929.97</v>
          </cell>
        </row>
        <row r="222">
          <cell r="A222" t="str">
            <v>5000400000</v>
          </cell>
          <cell r="C222" t="str">
            <v>NAPG</v>
          </cell>
          <cell r="D222" t="str">
            <v>SAB1RVRG00</v>
          </cell>
          <cell r="F222">
            <v>-16961</v>
          </cell>
        </row>
        <row r="223">
          <cell r="A223" t="str">
            <v>5000400000</v>
          </cell>
          <cell r="C223" t="str">
            <v>NAPG</v>
          </cell>
          <cell r="D223" t="str">
            <v>SAB1RVRG00</v>
          </cell>
          <cell r="F223">
            <v>95.05</v>
          </cell>
        </row>
        <row r="224">
          <cell r="A224" t="str">
            <v>5000400000</v>
          </cell>
          <cell r="C224" t="str">
            <v>NAPG</v>
          </cell>
          <cell r="D224" t="str">
            <v>SAB2RVRG00</v>
          </cell>
          <cell r="F224">
            <v>-588.37</v>
          </cell>
        </row>
        <row r="225">
          <cell r="A225" t="str">
            <v>5000400000</v>
          </cell>
          <cell r="C225" t="str">
            <v>NAPG</v>
          </cell>
          <cell r="D225" t="str">
            <v>SAB2RVRG00</v>
          </cell>
          <cell r="F225">
            <v>-72637</v>
          </cell>
        </row>
        <row r="226">
          <cell r="A226" t="str">
            <v>5000400000</v>
          </cell>
          <cell r="C226" t="str">
            <v>NAPG</v>
          </cell>
          <cell r="D226" t="str">
            <v>SAB2RVRG00</v>
          </cell>
          <cell r="F226">
            <v>502.47</v>
          </cell>
        </row>
        <row r="227">
          <cell r="A227" t="str">
            <v>5000400000</v>
          </cell>
          <cell r="C227" t="str">
            <v>NAPG</v>
          </cell>
          <cell r="D227" t="str">
            <v>SAB2RVRG00</v>
          </cell>
          <cell r="F227">
            <v>1103.67</v>
          </cell>
        </row>
        <row r="228">
          <cell r="A228" t="str">
            <v>5000400000</v>
          </cell>
          <cell r="C228" t="str">
            <v>NAPG</v>
          </cell>
          <cell r="D228" t="str">
            <v>SABPRVRG00</v>
          </cell>
          <cell r="F228">
            <v>-266190.58</v>
          </cell>
        </row>
        <row r="229">
          <cell r="A229" t="str">
            <v>5000400000</v>
          </cell>
          <cell r="C229" t="str">
            <v>NAPG</v>
          </cell>
          <cell r="D229" t="str">
            <v>SABPRVRG00</v>
          </cell>
          <cell r="F229">
            <v>428144.69</v>
          </cell>
        </row>
        <row r="230">
          <cell r="A230" t="str">
            <v>5000400000</v>
          </cell>
          <cell r="C230" t="str">
            <v>NAPG</v>
          </cell>
          <cell r="D230" t="str">
            <v>SABPRVRG00</v>
          </cell>
          <cell r="F230">
            <v>519124.54</v>
          </cell>
        </row>
        <row r="231">
          <cell r="A231" t="str">
            <v>5000400000</v>
          </cell>
          <cell r="C231" t="str">
            <v>NEPG</v>
          </cell>
          <cell r="D231" t="str">
            <v>HNEPRVNR00</v>
          </cell>
          <cell r="F231">
            <v>-165460.49</v>
          </cell>
        </row>
        <row r="232">
          <cell r="A232" t="str">
            <v>5000400000</v>
          </cell>
          <cell r="C232" t="str">
            <v>NEPG</v>
          </cell>
          <cell r="D232" t="str">
            <v>HNEPRVNR00</v>
          </cell>
          <cell r="F232">
            <v>-28000</v>
          </cell>
        </row>
        <row r="233">
          <cell r="A233" t="str">
            <v>5000400000</v>
          </cell>
          <cell r="C233" t="str">
            <v>NEPG</v>
          </cell>
          <cell r="D233" t="str">
            <v>HNEPRVNR00</v>
          </cell>
          <cell r="F233">
            <v>170374.2</v>
          </cell>
        </row>
        <row r="234">
          <cell r="A234" t="str">
            <v>5000400000</v>
          </cell>
          <cell r="C234" t="str">
            <v>NEPG</v>
          </cell>
          <cell r="D234" t="str">
            <v>HNEPRVNR00</v>
          </cell>
          <cell r="F234">
            <v>172103.01</v>
          </cell>
        </row>
        <row r="235">
          <cell r="A235" t="str">
            <v>5000400000</v>
          </cell>
          <cell r="C235" t="str">
            <v>NTGS</v>
          </cell>
          <cell r="D235" t="str">
            <v>NTGSRVNR00</v>
          </cell>
          <cell r="F235">
            <v>-1088314.26</v>
          </cell>
        </row>
        <row r="236">
          <cell r="A236" t="str">
            <v>5000400000</v>
          </cell>
          <cell r="C236" t="str">
            <v>NTGS</v>
          </cell>
          <cell r="D236" t="str">
            <v>NTGSRVNR00</v>
          </cell>
          <cell r="F236">
            <v>738246.37</v>
          </cell>
        </row>
        <row r="237">
          <cell r="A237" t="str">
            <v>5000400000</v>
          </cell>
          <cell r="C237" t="str">
            <v>NTGS</v>
          </cell>
          <cell r="D237" t="str">
            <v>NTGSRVNR00</v>
          </cell>
          <cell r="F237">
            <v>1049387.79</v>
          </cell>
        </row>
        <row r="238">
          <cell r="A238" t="str">
            <v>5000400000</v>
          </cell>
          <cell r="C238" t="str">
            <v>NWPG</v>
          </cell>
          <cell r="D238" t="str">
            <v>HNWPRVNR00</v>
          </cell>
          <cell r="F238">
            <v>-1147.97</v>
          </cell>
        </row>
        <row r="239">
          <cell r="A239" t="str">
            <v>5000400000</v>
          </cell>
          <cell r="C239" t="str">
            <v>NWPG</v>
          </cell>
          <cell r="D239" t="str">
            <v>HNWPRVNR00</v>
          </cell>
          <cell r="F239">
            <v>972.91</v>
          </cell>
        </row>
        <row r="240">
          <cell r="A240" t="str">
            <v>5000400000</v>
          </cell>
          <cell r="C240" t="str">
            <v>NWPG</v>
          </cell>
          <cell r="D240" t="str">
            <v>HNWPRVNR00</v>
          </cell>
          <cell r="F240">
            <v>940.13</v>
          </cell>
        </row>
        <row r="241">
          <cell r="A241" t="str">
            <v>5000400000</v>
          </cell>
          <cell r="C241" t="str">
            <v>OTTA</v>
          </cell>
          <cell r="D241" t="str">
            <v>HOSLRVNR00</v>
          </cell>
          <cell r="F241">
            <v>-33638.44</v>
          </cell>
        </row>
        <row r="242">
          <cell r="A242" t="str">
            <v>5000400000</v>
          </cell>
          <cell r="C242" t="str">
            <v>OTTA</v>
          </cell>
          <cell r="D242" t="str">
            <v>HOSLRVNR00</v>
          </cell>
          <cell r="F242">
            <v>-7000</v>
          </cell>
        </row>
        <row r="243">
          <cell r="A243" t="str">
            <v>5000400000</v>
          </cell>
          <cell r="C243" t="str">
            <v>OTTA</v>
          </cell>
          <cell r="D243" t="str">
            <v>HOSLRVNR00</v>
          </cell>
          <cell r="F243">
            <v>42143.16</v>
          </cell>
        </row>
        <row r="244">
          <cell r="A244" t="str">
            <v>5000400000</v>
          </cell>
          <cell r="C244" t="str">
            <v>OTTA</v>
          </cell>
          <cell r="D244" t="str">
            <v>HOSLRVNR00</v>
          </cell>
          <cell r="F244">
            <v>63357.38</v>
          </cell>
        </row>
        <row r="245">
          <cell r="A245" t="str">
            <v>5000400000</v>
          </cell>
          <cell r="C245" t="str">
            <v>PNGS</v>
          </cell>
          <cell r="D245" t="str">
            <v>PNGARVRG00</v>
          </cell>
          <cell r="F245">
            <v>-846414.52</v>
          </cell>
        </row>
        <row r="246">
          <cell r="A246" t="str">
            <v>5000400000</v>
          </cell>
          <cell r="C246" t="str">
            <v>PNGS</v>
          </cell>
          <cell r="D246" t="str">
            <v>PNGARVRG00</v>
          </cell>
          <cell r="F246">
            <v>595494.76</v>
          </cell>
        </row>
        <row r="247">
          <cell r="A247" t="str">
            <v>5000400000</v>
          </cell>
          <cell r="C247" t="str">
            <v>PNGS</v>
          </cell>
          <cell r="D247" t="str">
            <v>PNGARVRG00</v>
          </cell>
          <cell r="F247">
            <v>1078868.23</v>
          </cell>
        </row>
        <row r="248">
          <cell r="A248" t="str">
            <v>5000400000</v>
          </cell>
          <cell r="C248" t="str">
            <v>PNGS</v>
          </cell>
          <cell r="D248" t="str">
            <v>PNGBRVRG00</v>
          </cell>
          <cell r="F248">
            <v>-2133120.36</v>
          </cell>
        </row>
        <row r="249">
          <cell r="A249" t="str">
            <v>5000400000</v>
          </cell>
          <cell r="C249" t="str">
            <v>PNGS</v>
          </cell>
          <cell r="D249" t="str">
            <v>PNGBRVRG00</v>
          </cell>
          <cell r="F249">
            <v>1484852.85</v>
          </cell>
        </row>
        <row r="250">
          <cell r="A250" t="str">
            <v>5000400000</v>
          </cell>
          <cell r="C250" t="str">
            <v>PNGS</v>
          </cell>
          <cell r="D250" t="str">
            <v>PNGBRVRG00</v>
          </cell>
          <cell r="F250">
            <v>1858001.59</v>
          </cell>
        </row>
        <row r="251">
          <cell r="A251" t="str">
            <v>5000400000</v>
          </cell>
          <cell r="C251" t="str">
            <v>POOL</v>
          </cell>
          <cell r="D251" t="str">
            <v>POOL970600</v>
          </cell>
          <cell r="F251">
            <v>-124598</v>
          </cell>
        </row>
        <row r="252">
          <cell r="A252" t="str">
            <v>5000400000</v>
          </cell>
          <cell r="C252" t="str">
            <v>POOL</v>
          </cell>
          <cell r="D252" t="str">
            <v>POOL970600</v>
          </cell>
          <cell r="F252">
            <v>-5464626.5899999999</v>
          </cell>
        </row>
        <row r="253">
          <cell r="A253" t="str">
            <v>5000400000</v>
          </cell>
          <cell r="C253" t="str">
            <v>POOL</v>
          </cell>
          <cell r="D253" t="str">
            <v>POOL970600</v>
          </cell>
          <cell r="F253">
            <v>-88742.23</v>
          </cell>
        </row>
        <row r="254">
          <cell r="A254" t="str">
            <v>5000400000</v>
          </cell>
          <cell r="C254" t="str">
            <v>POOL</v>
          </cell>
          <cell r="D254" t="str">
            <v>POOL970600</v>
          </cell>
          <cell r="F254">
            <v>5553368.8200000003</v>
          </cell>
        </row>
        <row r="255">
          <cell r="A255" t="str">
            <v>5000400000</v>
          </cell>
          <cell r="C255" t="str">
            <v>POOL</v>
          </cell>
          <cell r="D255" t="str">
            <v>POOL970600</v>
          </cell>
          <cell r="F255">
            <v>124598</v>
          </cell>
        </row>
        <row r="256">
          <cell r="A256" t="str">
            <v>5000400000</v>
          </cell>
          <cell r="C256" t="str">
            <v>SAUN</v>
          </cell>
          <cell r="D256" t="str">
            <v>SAUNRVRG00</v>
          </cell>
          <cell r="F256">
            <v>-0.56000000000000005</v>
          </cell>
        </row>
        <row r="257">
          <cell r="A257" t="str">
            <v>5000400000</v>
          </cell>
          <cell r="C257" t="str">
            <v>SAUN</v>
          </cell>
          <cell r="D257" t="str">
            <v>SAUNRVRG00</v>
          </cell>
          <cell r="F257">
            <v>1.19</v>
          </cell>
        </row>
        <row r="258">
          <cell r="A258" t="str">
            <v>5000400000</v>
          </cell>
          <cell r="C258" t="str">
            <v>SAUN</v>
          </cell>
          <cell r="D258" t="str">
            <v>SAUNRVRG00</v>
          </cell>
          <cell r="F258">
            <v>1.03</v>
          </cell>
        </row>
        <row r="259">
          <cell r="A259" t="str">
            <v>5000400000</v>
          </cell>
          <cell r="C259" t="str">
            <v>TBGS</v>
          </cell>
          <cell r="D259" t="str">
            <v>TBGSRVNR00</v>
          </cell>
          <cell r="F259">
            <v>-212293.06</v>
          </cell>
        </row>
        <row r="260">
          <cell r="A260" t="str">
            <v>5000400000</v>
          </cell>
          <cell r="C260" t="str">
            <v>TBGS</v>
          </cell>
          <cell r="D260" t="str">
            <v>TBGSRVNR00</v>
          </cell>
          <cell r="F260">
            <v>225021.35</v>
          </cell>
        </row>
        <row r="261">
          <cell r="A261" t="str">
            <v>5000400000</v>
          </cell>
          <cell r="C261" t="str">
            <v>TBGS</v>
          </cell>
          <cell r="D261" t="str">
            <v>TBGSRVNR00</v>
          </cell>
          <cell r="F261">
            <v>175445.06</v>
          </cell>
        </row>
        <row r="262">
          <cell r="A262" t="str">
            <v>5000400000</v>
          </cell>
          <cell r="C262" t="str">
            <v>ATGS</v>
          </cell>
          <cell r="D262" t="str">
            <v>ATGSRVNR00</v>
          </cell>
          <cell r="F262">
            <v>-32586.59</v>
          </cell>
        </row>
        <row r="263">
          <cell r="A263" t="str">
            <v>5000400000</v>
          </cell>
          <cell r="C263" t="str">
            <v>ATGS</v>
          </cell>
          <cell r="D263" t="str">
            <v>ATGSRVNR00</v>
          </cell>
          <cell r="F263">
            <v>39043.730000000003</v>
          </cell>
        </row>
        <row r="264">
          <cell r="A264" t="str">
            <v>5000400000</v>
          </cell>
          <cell r="C264" t="str">
            <v>DNGS</v>
          </cell>
          <cell r="D264" t="str">
            <v>DNGSRVRG00</v>
          </cell>
          <cell r="F264">
            <v>-1012622.2</v>
          </cell>
        </row>
        <row r="265">
          <cell r="A265" t="str">
            <v>5000400000</v>
          </cell>
          <cell r="C265" t="str">
            <v>DNGS</v>
          </cell>
          <cell r="D265" t="str">
            <v>DNGSRVRG00</v>
          </cell>
          <cell r="F265">
            <v>1233912.27</v>
          </cell>
        </row>
        <row r="266">
          <cell r="A266" t="str">
            <v>5000400000</v>
          </cell>
          <cell r="C266" t="str">
            <v>EVGR</v>
          </cell>
          <cell r="D266" t="str">
            <v>HSHDRVNR00</v>
          </cell>
          <cell r="F266">
            <v>337.04</v>
          </cell>
        </row>
        <row r="267">
          <cell r="A267" t="str">
            <v>5000400000</v>
          </cell>
          <cell r="C267" t="str">
            <v>LTGS</v>
          </cell>
          <cell r="D267" t="str">
            <v>LTGSRVNR00</v>
          </cell>
          <cell r="F267">
            <v>-394569.77</v>
          </cell>
        </row>
        <row r="268">
          <cell r="A268" t="str">
            <v>5000400000</v>
          </cell>
          <cell r="C268" t="str">
            <v>LTGS</v>
          </cell>
          <cell r="D268" t="str">
            <v>LTGSRVNR00</v>
          </cell>
          <cell r="F268">
            <v>335489.52</v>
          </cell>
        </row>
        <row r="269">
          <cell r="A269" t="str">
            <v>5000400000</v>
          </cell>
          <cell r="C269" t="str">
            <v>LXGS</v>
          </cell>
          <cell r="D269" t="str">
            <v>LXGSRVNR00</v>
          </cell>
          <cell r="F269">
            <v>-253806.15</v>
          </cell>
        </row>
        <row r="270">
          <cell r="A270" t="str">
            <v>5000400000</v>
          </cell>
          <cell r="C270" t="str">
            <v>LXGS</v>
          </cell>
          <cell r="D270" t="str">
            <v>LXGSRVNR00</v>
          </cell>
          <cell r="F270">
            <v>261620.57</v>
          </cell>
        </row>
        <row r="271">
          <cell r="A271" t="str">
            <v>5000400000</v>
          </cell>
          <cell r="C271" t="str">
            <v>NAPG</v>
          </cell>
          <cell r="D271" t="str">
            <v>SAB1RVRG00</v>
          </cell>
          <cell r="F271">
            <v>-95.05</v>
          </cell>
        </row>
        <row r="272">
          <cell r="A272" t="str">
            <v>5000400000</v>
          </cell>
          <cell r="C272" t="str">
            <v>NAPG</v>
          </cell>
          <cell r="D272" t="str">
            <v>SAB1RVRG00</v>
          </cell>
          <cell r="F272">
            <v>95.05</v>
          </cell>
        </row>
        <row r="273">
          <cell r="A273" t="str">
            <v>5000400000</v>
          </cell>
          <cell r="C273" t="str">
            <v>NAPG</v>
          </cell>
          <cell r="D273" t="str">
            <v>SAB2RVRG00</v>
          </cell>
          <cell r="F273">
            <v>-1103.67</v>
          </cell>
        </row>
        <row r="274">
          <cell r="A274" t="str">
            <v>5000400000</v>
          </cell>
          <cell r="C274" t="str">
            <v>NAPG</v>
          </cell>
          <cell r="D274" t="str">
            <v>SAB2RVRG00</v>
          </cell>
          <cell r="F274">
            <v>848.62</v>
          </cell>
        </row>
        <row r="275">
          <cell r="A275" t="str">
            <v>5000400000</v>
          </cell>
          <cell r="C275" t="str">
            <v>NAPG</v>
          </cell>
          <cell r="D275" t="str">
            <v>SABPRVRG00</v>
          </cell>
          <cell r="F275">
            <v>-519124.54</v>
          </cell>
        </row>
        <row r="276">
          <cell r="A276" t="str">
            <v>5000400000</v>
          </cell>
          <cell r="C276" t="str">
            <v>NAPG</v>
          </cell>
          <cell r="D276" t="str">
            <v>SABPRVRG00</v>
          </cell>
          <cell r="F276">
            <v>557719.4</v>
          </cell>
        </row>
        <row r="277">
          <cell r="A277" t="str">
            <v>5000400000</v>
          </cell>
          <cell r="C277" t="str">
            <v>NEPG</v>
          </cell>
          <cell r="D277" t="str">
            <v>HNEPRVNR00</v>
          </cell>
          <cell r="F277">
            <v>-172103.01</v>
          </cell>
        </row>
        <row r="278">
          <cell r="A278" t="str">
            <v>5000400000</v>
          </cell>
          <cell r="C278" t="str">
            <v>NEPG</v>
          </cell>
          <cell r="D278" t="str">
            <v>HNEPRVNR00</v>
          </cell>
          <cell r="F278">
            <v>196369.2</v>
          </cell>
        </row>
        <row r="279">
          <cell r="A279" t="str">
            <v>5000400000</v>
          </cell>
          <cell r="C279" t="str">
            <v>NTGS</v>
          </cell>
          <cell r="D279" t="str">
            <v>NTGSRVNR00</v>
          </cell>
          <cell r="F279">
            <v>-1049387.79</v>
          </cell>
        </row>
        <row r="280">
          <cell r="A280" t="str">
            <v>5000400000</v>
          </cell>
          <cell r="C280" t="str">
            <v>NTGS</v>
          </cell>
          <cell r="D280" t="str">
            <v>NTGSRVNR00</v>
          </cell>
          <cell r="F280">
            <v>863363.45</v>
          </cell>
        </row>
        <row r="281">
          <cell r="A281" t="str">
            <v>5000400000</v>
          </cell>
          <cell r="C281" t="str">
            <v>NWPG</v>
          </cell>
          <cell r="D281" t="str">
            <v>HNWPRVNR00</v>
          </cell>
          <cell r="F281">
            <v>-940.13</v>
          </cell>
        </row>
        <row r="282">
          <cell r="A282" t="str">
            <v>5000400000</v>
          </cell>
          <cell r="C282" t="str">
            <v>NWPG</v>
          </cell>
          <cell r="D282" t="str">
            <v>HNWPRVNR00</v>
          </cell>
          <cell r="F282">
            <v>1298.6400000000001</v>
          </cell>
        </row>
        <row r="283">
          <cell r="A283" t="str">
            <v>5000400000</v>
          </cell>
          <cell r="C283" t="str">
            <v>OTTA</v>
          </cell>
          <cell r="D283" t="str">
            <v>HOSLRVNR00</v>
          </cell>
          <cell r="F283">
            <v>-63357.38</v>
          </cell>
        </row>
        <row r="284">
          <cell r="A284" t="str">
            <v>5000400000</v>
          </cell>
          <cell r="C284" t="str">
            <v>OTTA</v>
          </cell>
          <cell r="D284" t="str">
            <v>HOSLRVNR00</v>
          </cell>
          <cell r="F284">
            <v>68236.070000000007</v>
          </cell>
        </row>
        <row r="285">
          <cell r="A285" t="str">
            <v>5000400000</v>
          </cell>
          <cell r="C285" t="str">
            <v>PNGS</v>
          </cell>
          <cell r="D285" t="str">
            <v>PNGARVRG00</v>
          </cell>
          <cell r="F285">
            <v>-1078868.23</v>
          </cell>
        </row>
        <row r="286">
          <cell r="A286" t="str">
            <v>5000400000</v>
          </cell>
          <cell r="C286" t="str">
            <v>PNGS</v>
          </cell>
          <cell r="D286" t="str">
            <v>PNGARVRG00</v>
          </cell>
          <cell r="F286">
            <v>866807.99</v>
          </cell>
        </row>
        <row r="287">
          <cell r="A287" t="str">
            <v>5000400000</v>
          </cell>
          <cell r="C287" t="str">
            <v>PNGS</v>
          </cell>
          <cell r="D287" t="str">
            <v>PNGBRVRG00</v>
          </cell>
          <cell r="F287">
            <v>-1858001.59</v>
          </cell>
        </row>
        <row r="288">
          <cell r="A288" t="str">
            <v>5000400000</v>
          </cell>
          <cell r="C288" t="str">
            <v>PNGS</v>
          </cell>
          <cell r="D288" t="str">
            <v>PNGBRVRG00</v>
          </cell>
          <cell r="F288">
            <v>1468826.05</v>
          </cell>
        </row>
        <row r="289">
          <cell r="A289" t="str">
            <v>5000400000</v>
          </cell>
          <cell r="C289" t="str">
            <v>POOL</v>
          </cell>
          <cell r="D289" t="str">
            <v>POOL970600</v>
          </cell>
          <cell r="F289">
            <v>-124598</v>
          </cell>
        </row>
        <row r="290">
          <cell r="A290" t="str">
            <v>5000400000</v>
          </cell>
          <cell r="C290" t="str">
            <v>POOL</v>
          </cell>
          <cell r="D290" t="str">
            <v>POOL970600</v>
          </cell>
          <cell r="F290">
            <v>-6084906.3099999996</v>
          </cell>
        </row>
        <row r="291">
          <cell r="A291" t="str">
            <v>5000400000</v>
          </cell>
          <cell r="C291" t="str">
            <v>POOL</v>
          </cell>
          <cell r="D291" t="str">
            <v>POOL970600</v>
          </cell>
          <cell r="F291">
            <v>-103194.72</v>
          </cell>
        </row>
        <row r="292">
          <cell r="A292" t="str">
            <v>5000400000</v>
          </cell>
          <cell r="C292" t="str">
            <v>POOL</v>
          </cell>
          <cell r="D292" t="str">
            <v>POOL970600</v>
          </cell>
          <cell r="F292">
            <v>124598</v>
          </cell>
        </row>
        <row r="293">
          <cell r="A293" t="str">
            <v>5000400000</v>
          </cell>
          <cell r="C293" t="str">
            <v>POOL</v>
          </cell>
          <cell r="D293" t="str">
            <v>POOL970600</v>
          </cell>
          <cell r="F293">
            <v>6188101.0300000003</v>
          </cell>
        </row>
        <row r="294">
          <cell r="A294" t="str">
            <v>5000400000</v>
          </cell>
          <cell r="C294" t="str">
            <v>SAUN</v>
          </cell>
          <cell r="D294" t="str">
            <v>SAUNRVRG00</v>
          </cell>
          <cell r="F294">
            <v>-1.03</v>
          </cell>
        </row>
        <row r="295">
          <cell r="A295" t="str">
            <v>5000400000</v>
          </cell>
          <cell r="C295" t="str">
            <v>SAUN</v>
          </cell>
          <cell r="D295" t="str">
            <v>SAUNRVRG00</v>
          </cell>
          <cell r="F295">
            <v>1.26</v>
          </cell>
        </row>
        <row r="296">
          <cell r="A296" t="str">
            <v>5000400000</v>
          </cell>
          <cell r="C296" t="str">
            <v>TBGS</v>
          </cell>
          <cell r="D296" t="str">
            <v>TBGSRVNR00</v>
          </cell>
          <cell r="F296">
            <v>-175445.06</v>
          </cell>
        </row>
        <row r="297">
          <cell r="A297" t="str">
            <v>5000400000</v>
          </cell>
          <cell r="C297" t="str">
            <v>TBGS</v>
          </cell>
          <cell r="D297" t="str">
            <v>TBGSRVNR00</v>
          </cell>
          <cell r="F297">
            <v>190937.45</v>
          </cell>
        </row>
        <row r="298">
          <cell r="A298" t="str">
            <v>5000800000</v>
          </cell>
          <cell r="C298" t="str">
            <v>EVGR</v>
          </cell>
          <cell r="D298" t="str">
            <v>HSHDRVNR00</v>
          </cell>
          <cell r="F298">
            <v>-1232925.53</v>
          </cell>
        </row>
        <row r="299">
          <cell r="A299" t="str">
            <v>5000800000</v>
          </cell>
          <cell r="C299" t="str">
            <v>EVGR</v>
          </cell>
          <cell r="D299" t="str">
            <v>HSHDRVNR00</v>
          </cell>
          <cell r="F299">
            <v>-245294.07999999999</v>
          </cell>
        </row>
        <row r="300">
          <cell r="A300" t="str">
            <v>5000800000</v>
          </cell>
          <cell r="C300" t="str">
            <v>EVGR</v>
          </cell>
          <cell r="D300" t="str">
            <v>HSHDRVNR00</v>
          </cell>
          <cell r="F300">
            <v>-1643105.93</v>
          </cell>
        </row>
        <row r="301">
          <cell r="A301" t="str">
            <v>5000800000</v>
          </cell>
          <cell r="C301" t="str">
            <v>EVGR</v>
          </cell>
          <cell r="D301" t="str">
            <v>HSHDRVNR00</v>
          </cell>
          <cell r="F301">
            <v>-1735978.22</v>
          </cell>
        </row>
        <row r="302">
          <cell r="A302" t="str">
            <v>5000800000</v>
          </cell>
          <cell r="C302" t="str">
            <v>EVGR</v>
          </cell>
          <cell r="D302" t="str">
            <v>HSHDRVNR00</v>
          </cell>
          <cell r="F302">
            <v>1811556.97</v>
          </cell>
        </row>
        <row r="303">
          <cell r="A303" t="str">
            <v>5000800000</v>
          </cell>
          <cell r="C303" t="str">
            <v>EVGR</v>
          </cell>
          <cell r="D303" t="str">
            <v>HSHDRVNR00</v>
          </cell>
          <cell r="F303">
            <v>1232925.53</v>
          </cell>
        </row>
        <row r="304">
          <cell r="A304" t="str">
            <v>5000800000</v>
          </cell>
          <cell r="C304" t="str">
            <v>EVGR</v>
          </cell>
          <cell r="D304" t="str">
            <v>HSHDRVNR00</v>
          </cell>
          <cell r="F304">
            <v>245294.07999999999</v>
          </cell>
        </row>
        <row r="305">
          <cell r="A305" t="str">
            <v>5000800000</v>
          </cell>
          <cell r="C305" t="str">
            <v>NEPG</v>
          </cell>
          <cell r="D305" t="str">
            <v>HNEPRVNR00</v>
          </cell>
          <cell r="F305">
            <v>-181187.41</v>
          </cell>
        </row>
        <row r="306">
          <cell r="A306" t="str">
            <v>5000800000</v>
          </cell>
          <cell r="C306" t="str">
            <v>NEPG</v>
          </cell>
          <cell r="D306" t="str">
            <v>HNEPRVNR00</v>
          </cell>
          <cell r="F306">
            <v>-1643105.93</v>
          </cell>
        </row>
        <row r="307">
          <cell r="A307" t="str">
            <v>5000800000</v>
          </cell>
          <cell r="C307" t="str">
            <v>NEPG</v>
          </cell>
          <cell r="D307" t="str">
            <v>HNEPRVNR00</v>
          </cell>
          <cell r="F307">
            <v>-245294.07999999999</v>
          </cell>
        </row>
        <row r="308">
          <cell r="A308" t="str">
            <v>5000800000</v>
          </cell>
          <cell r="C308" t="str">
            <v>NEPG</v>
          </cell>
          <cell r="D308" t="str">
            <v>HNEPRVNR00</v>
          </cell>
          <cell r="F308">
            <v>-223136.51</v>
          </cell>
        </row>
        <row r="309">
          <cell r="A309" t="str">
            <v>5000800000</v>
          </cell>
          <cell r="C309" t="str">
            <v>NEPG</v>
          </cell>
          <cell r="D309" t="str">
            <v>HNEPRVNR00</v>
          </cell>
          <cell r="F309">
            <v>245053.63</v>
          </cell>
        </row>
        <row r="310">
          <cell r="A310" t="str">
            <v>5000800000</v>
          </cell>
          <cell r="C310" t="str">
            <v>NEPG</v>
          </cell>
          <cell r="D310" t="str">
            <v>HNEPRVNR00</v>
          </cell>
          <cell r="F310">
            <v>181187.41</v>
          </cell>
        </row>
        <row r="311">
          <cell r="A311" t="str">
            <v>5000800000</v>
          </cell>
          <cell r="C311" t="str">
            <v>NEPG</v>
          </cell>
          <cell r="D311" t="str">
            <v>HNEPRVNR00</v>
          </cell>
          <cell r="F311">
            <v>1643105.93</v>
          </cell>
        </row>
        <row r="312">
          <cell r="A312" t="str">
            <v>5000800000</v>
          </cell>
          <cell r="C312" t="str">
            <v>OTTA</v>
          </cell>
          <cell r="D312" t="str">
            <v>HOSLRVNR00</v>
          </cell>
          <cell r="F312">
            <v>-54755.29</v>
          </cell>
        </row>
        <row r="313">
          <cell r="A313" t="str">
            <v>5000800000</v>
          </cell>
          <cell r="C313" t="str">
            <v>OTTA</v>
          </cell>
          <cell r="D313" t="str">
            <v>HOSLRVNR00</v>
          </cell>
          <cell r="F313">
            <v>-80857.25</v>
          </cell>
        </row>
        <row r="314">
          <cell r="A314" t="str">
            <v>5000800000</v>
          </cell>
          <cell r="C314" t="str">
            <v>OTTA</v>
          </cell>
          <cell r="D314" t="str">
            <v>HOSLRVNR00</v>
          </cell>
          <cell r="F314">
            <v>-67429.97</v>
          </cell>
        </row>
        <row r="315">
          <cell r="A315" t="str">
            <v>5000800000</v>
          </cell>
          <cell r="C315" t="str">
            <v>OTTA</v>
          </cell>
          <cell r="D315" t="str">
            <v>HOSLRVNR00</v>
          </cell>
          <cell r="F315">
            <v>80992.3</v>
          </cell>
        </row>
        <row r="316">
          <cell r="A316" t="str">
            <v>5000800000</v>
          </cell>
          <cell r="C316" t="str">
            <v>OTTA</v>
          </cell>
          <cell r="D316" t="str">
            <v>HOSLRVNR00</v>
          </cell>
          <cell r="F316">
            <v>54755.29</v>
          </cell>
        </row>
        <row r="317">
          <cell r="A317" t="str">
            <v>5000800000</v>
          </cell>
          <cell r="C317" t="str">
            <v>EVGR</v>
          </cell>
          <cell r="D317" t="str">
            <v>HSHDRVNR00</v>
          </cell>
          <cell r="F317">
            <v>-12063.87</v>
          </cell>
        </row>
        <row r="318">
          <cell r="A318" t="str">
            <v>5000800000</v>
          </cell>
          <cell r="C318" t="str">
            <v>EVGR</v>
          </cell>
          <cell r="D318" t="str">
            <v>HSHDRVNR00</v>
          </cell>
          <cell r="F318">
            <v>-3025.55</v>
          </cell>
        </row>
        <row r="319">
          <cell r="A319" t="str">
            <v>5000800000</v>
          </cell>
          <cell r="C319" t="str">
            <v>EVGR</v>
          </cell>
          <cell r="D319" t="str">
            <v>HSHDRVNR00</v>
          </cell>
          <cell r="F319">
            <v>-8257.9699999999993</v>
          </cell>
        </row>
        <row r="320">
          <cell r="A320" t="str">
            <v>5000800000</v>
          </cell>
          <cell r="C320" t="str">
            <v>EVGR</v>
          </cell>
          <cell r="D320" t="str">
            <v>HSHDRVNR00</v>
          </cell>
          <cell r="F320">
            <v>-4857.92</v>
          </cell>
        </row>
        <row r="321">
          <cell r="A321" t="str">
            <v>5000800000</v>
          </cell>
          <cell r="C321" t="str">
            <v>EVGR</v>
          </cell>
          <cell r="D321" t="str">
            <v>HSHDRVNR00</v>
          </cell>
          <cell r="F321">
            <v>1735978.22</v>
          </cell>
        </row>
        <row r="322">
          <cell r="A322" t="str">
            <v>5000800000</v>
          </cell>
          <cell r="C322" t="str">
            <v>NEPG</v>
          </cell>
          <cell r="D322" t="str">
            <v>HNEPRVNR00</v>
          </cell>
          <cell r="F322">
            <v>223136.51</v>
          </cell>
        </row>
        <row r="323">
          <cell r="A323" t="str">
            <v>5000800000</v>
          </cell>
          <cell r="C323" t="str">
            <v>OTTA</v>
          </cell>
          <cell r="D323" t="str">
            <v>HOSLRVNR00</v>
          </cell>
          <cell r="F323">
            <v>67429.97</v>
          </cell>
        </row>
        <row r="324">
          <cell r="A324" t="str">
            <v>5001200000</v>
          </cell>
          <cell r="C324" t="str">
            <v>ATGS</v>
          </cell>
          <cell r="D324" t="str">
            <v>ATGSRVNR00</v>
          </cell>
          <cell r="F324">
            <v>-505949.39</v>
          </cell>
        </row>
        <row r="325">
          <cell r="A325" t="str">
            <v>5001200000</v>
          </cell>
          <cell r="C325" t="str">
            <v>ATGS</v>
          </cell>
          <cell r="D325" t="str">
            <v>ATGSRVNR00</v>
          </cell>
          <cell r="F325">
            <v>-639591.89</v>
          </cell>
        </row>
        <row r="326">
          <cell r="A326" t="str">
            <v>5001200000</v>
          </cell>
          <cell r="C326" t="str">
            <v>ATGS</v>
          </cell>
          <cell r="D326" t="str">
            <v>ATGSRVNR00</v>
          </cell>
          <cell r="F326">
            <v>505874.95</v>
          </cell>
        </row>
        <row r="327">
          <cell r="A327" t="str">
            <v>5001200000</v>
          </cell>
          <cell r="C327" t="str">
            <v>DNGS</v>
          </cell>
          <cell r="D327" t="str">
            <v>DNGSRVRG00</v>
          </cell>
          <cell r="F327">
            <v>-519.82000000000005</v>
          </cell>
        </row>
        <row r="328">
          <cell r="A328" t="str">
            <v>5001200000</v>
          </cell>
          <cell r="C328" t="str">
            <v>DNGS</v>
          </cell>
          <cell r="D328" t="str">
            <v>DNGSRVRG00</v>
          </cell>
          <cell r="F328">
            <v>-3032.05</v>
          </cell>
        </row>
        <row r="329">
          <cell r="A329" t="str">
            <v>5001200000</v>
          </cell>
          <cell r="C329" t="str">
            <v>DNGS</v>
          </cell>
          <cell r="D329" t="str">
            <v>DNGSRVRG00</v>
          </cell>
          <cell r="F329">
            <v>955.99</v>
          </cell>
        </row>
        <row r="330">
          <cell r="A330" t="str">
            <v>5001200000</v>
          </cell>
          <cell r="C330" t="str">
            <v>LTGS</v>
          </cell>
          <cell r="D330" t="str">
            <v>LTGSRVNR00</v>
          </cell>
          <cell r="F330">
            <v>-177629.03</v>
          </cell>
        </row>
        <row r="331">
          <cell r="A331" t="str">
            <v>5001200000</v>
          </cell>
          <cell r="C331" t="str">
            <v>LTGS</v>
          </cell>
          <cell r="D331" t="str">
            <v>LTGSRVNR00</v>
          </cell>
          <cell r="F331">
            <v>-211031.55</v>
          </cell>
        </row>
        <row r="332">
          <cell r="A332" t="str">
            <v>5001200000</v>
          </cell>
          <cell r="C332" t="str">
            <v>LTGS</v>
          </cell>
          <cell r="D332" t="str">
            <v>LTGSRVNR00</v>
          </cell>
          <cell r="F332">
            <v>174244.44</v>
          </cell>
        </row>
        <row r="333">
          <cell r="A333" t="str">
            <v>5001200000</v>
          </cell>
          <cell r="C333" t="str">
            <v>LXGS</v>
          </cell>
          <cell r="D333" t="str">
            <v>LXGSRVNR00</v>
          </cell>
          <cell r="F333">
            <v>-40114.76</v>
          </cell>
        </row>
        <row r="334">
          <cell r="A334" t="str">
            <v>5001200000</v>
          </cell>
          <cell r="C334" t="str">
            <v>NAPG</v>
          </cell>
          <cell r="D334" t="str">
            <v>DCEWRVRG00</v>
          </cell>
          <cell r="F334">
            <v>-146.01</v>
          </cell>
        </row>
        <row r="335">
          <cell r="A335" t="str">
            <v>5001200000</v>
          </cell>
          <cell r="C335" t="str">
            <v>NAPG</v>
          </cell>
          <cell r="D335" t="str">
            <v>DCEWRVRG00</v>
          </cell>
          <cell r="F335">
            <v>-914.86</v>
          </cell>
        </row>
        <row r="336">
          <cell r="A336" t="str">
            <v>5001200000</v>
          </cell>
          <cell r="C336" t="str">
            <v>NAPG</v>
          </cell>
          <cell r="D336" t="str">
            <v>DCEWRVRG00</v>
          </cell>
          <cell r="F336">
            <v>146.01</v>
          </cell>
        </row>
        <row r="337">
          <cell r="A337" t="str">
            <v>5001200000</v>
          </cell>
          <cell r="C337" t="str">
            <v>NAPG</v>
          </cell>
          <cell r="D337" t="str">
            <v>SAB1RVRG00</v>
          </cell>
          <cell r="F337">
            <v>-104449.21</v>
          </cell>
        </row>
        <row r="338">
          <cell r="A338" t="str">
            <v>5001200000</v>
          </cell>
          <cell r="C338" t="str">
            <v>NAPG</v>
          </cell>
          <cell r="D338" t="str">
            <v>SAB1RVRG00</v>
          </cell>
          <cell r="F338">
            <v>-150317.6</v>
          </cell>
        </row>
        <row r="339">
          <cell r="A339" t="str">
            <v>5001200000</v>
          </cell>
          <cell r="C339" t="str">
            <v>NAPG</v>
          </cell>
          <cell r="D339" t="str">
            <v>SAB1RVRG00</v>
          </cell>
          <cell r="F339">
            <v>95152.639999999999</v>
          </cell>
        </row>
        <row r="340">
          <cell r="A340" t="str">
            <v>5001200000</v>
          </cell>
          <cell r="C340" t="str">
            <v>NAPG</v>
          </cell>
          <cell r="D340" t="str">
            <v>SAB2RVRG00</v>
          </cell>
          <cell r="F340">
            <v>-668865.15</v>
          </cell>
        </row>
        <row r="341">
          <cell r="A341" t="str">
            <v>5001200000</v>
          </cell>
          <cell r="C341" t="str">
            <v>NAPG</v>
          </cell>
          <cell r="D341" t="str">
            <v>SAB2RVRG00</v>
          </cell>
          <cell r="F341">
            <v>-140869.29</v>
          </cell>
        </row>
        <row r="342">
          <cell r="A342" t="str">
            <v>5001200000</v>
          </cell>
          <cell r="C342" t="str">
            <v>NAPG</v>
          </cell>
          <cell r="D342" t="str">
            <v>SAB2RVRG00</v>
          </cell>
          <cell r="F342">
            <v>666630.91</v>
          </cell>
        </row>
        <row r="343">
          <cell r="A343" t="str">
            <v>5001200000</v>
          </cell>
          <cell r="C343" t="str">
            <v>NAPG</v>
          </cell>
          <cell r="D343" t="str">
            <v>SABPRVRG00</v>
          </cell>
          <cell r="F343">
            <v>-109289.60000000001</v>
          </cell>
        </row>
        <row r="344">
          <cell r="A344" t="str">
            <v>5001200000</v>
          </cell>
          <cell r="C344" t="str">
            <v>NAPG</v>
          </cell>
          <cell r="D344" t="str">
            <v>SABPRVRG00</v>
          </cell>
          <cell r="F344">
            <v>-43960.5</v>
          </cell>
        </row>
        <row r="345">
          <cell r="A345" t="str">
            <v>5001200000</v>
          </cell>
          <cell r="C345" t="str">
            <v>NAPG</v>
          </cell>
          <cell r="D345" t="str">
            <v>SABPRVRG00</v>
          </cell>
          <cell r="F345">
            <v>104713.93</v>
          </cell>
        </row>
        <row r="346">
          <cell r="A346" t="str">
            <v>5001200000</v>
          </cell>
          <cell r="C346" t="str">
            <v>NEPG</v>
          </cell>
          <cell r="D346" t="str">
            <v>HNEPRVNR00</v>
          </cell>
          <cell r="F346">
            <v>-298252.58</v>
          </cell>
        </row>
        <row r="347">
          <cell r="A347" t="str">
            <v>5001200000</v>
          </cell>
          <cell r="C347" t="str">
            <v>NEPG</v>
          </cell>
          <cell r="D347" t="str">
            <v>HNEPRVNR00</v>
          </cell>
          <cell r="F347">
            <v>-6759.17</v>
          </cell>
        </row>
        <row r="348">
          <cell r="A348" t="str">
            <v>5001200000</v>
          </cell>
          <cell r="C348" t="str">
            <v>NEPG</v>
          </cell>
          <cell r="D348" t="str">
            <v>HNEPRVNR00</v>
          </cell>
          <cell r="F348">
            <v>460283.44</v>
          </cell>
        </row>
        <row r="349">
          <cell r="A349" t="str">
            <v>5001200000</v>
          </cell>
          <cell r="C349" t="str">
            <v>NTGS</v>
          </cell>
          <cell r="D349" t="str">
            <v>NTGSRVNR00</v>
          </cell>
          <cell r="F349">
            <v>-572735.65</v>
          </cell>
        </row>
        <row r="350">
          <cell r="A350" t="str">
            <v>5001200000</v>
          </cell>
          <cell r="C350" t="str">
            <v>NTGS</v>
          </cell>
          <cell r="D350" t="str">
            <v>NTGSRVNR00</v>
          </cell>
          <cell r="F350">
            <v>-619461.82999999996</v>
          </cell>
        </row>
        <row r="351">
          <cell r="A351" t="str">
            <v>5001200000</v>
          </cell>
          <cell r="C351" t="str">
            <v>NTGS</v>
          </cell>
          <cell r="D351" t="str">
            <v>NTGSRVNR00</v>
          </cell>
          <cell r="F351">
            <v>566476.01</v>
          </cell>
        </row>
        <row r="352">
          <cell r="A352" t="str">
            <v>5001200000</v>
          </cell>
          <cell r="C352" t="str">
            <v>NWPG</v>
          </cell>
          <cell r="D352" t="str">
            <v>HNWPRVNR00</v>
          </cell>
          <cell r="F352">
            <v>-591092.07999999996</v>
          </cell>
        </row>
        <row r="353">
          <cell r="A353" t="str">
            <v>5001200000</v>
          </cell>
          <cell r="C353" t="str">
            <v>NWPG</v>
          </cell>
          <cell r="D353" t="str">
            <v>HNWPRVNR00</v>
          </cell>
          <cell r="F353">
            <v>-449272.71</v>
          </cell>
        </row>
        <row r="354">
          <cell r="A354" t="str">
            <v>5001200000</v>
          </cell>
          <cell r="C354" t="str">
            <v>NWPG</v>
          </cell>
          <cell r="D354" t="str">
            <v>HNWPRVNR00</v>
          </cell>
          <cell r="F354">
            <v>537365.4</v>
          </cell>
        </row>
        <row r="355">
          <cell r="A355" t="str">
            <v>5001200000</v>
          </cell>
          <cell r="C355" t="str">
            <v>NWPG</v>
          </cell>
          <cell r="D355" t="str">
            <v>HNWPRVNR00</v>
          </cell>
          <cell r="F355">
            <v>45772.78</v>
          </cell>
        </row>
        <row r="356">
          <cell r="A356" t="str">
            <v>5001200000</v>
          </cell>
          <cell r="C356" t="str">
            <v>OTTA</v>
          </cell>
          <cell r="D356" t="str">
            <v>HOSLRVNR00</v>
          </cell>
          <cell r="F356">
            <v>-174274.68</v>
          </cell>
        </row>
        <row r="357">
          <cell r="A357" t="str">
            <v>5001200000</v>
          </cell>
          <cell r="C357" t="str">
            <v>OTTA</v>
          </cell>
          <cell r="D357" t="str">
            <v>HOSLRVNR00</v>
          </cell>
          <cell r="F357">
            <v>-28587.94</v>
          </cell>
        </row>
        <row r="358">
          <cell r="A358" t="str">
            <v>5001200000</v>
          </cell>
          <cell r="C358" t="str">
            <v>OTTA</v>
          </cell>
          <cell r="D358" t="str">
            <v>HOSLRVNR00</v>
          </cell>
          <cell r="F358">
            <v>91646.94</v>
          </cell>
        </row>
        <row r="359">
          <cell r="A359" t="str">
            <v>5001200000</v>
          </cell>
          <cell r="C359" t="str">
            <v>OTTA</v>
          </cell>
          <cell r="D359" t="str">
            <v>HOSLRVNR00</v>
          </cell>
          <cell r="F359">
            <v>4109.59</v>
          </cell>
        </row>
        <row r="360">
          <cell r="A360" t="str">
            <v>5001200000</v>
          </cell>
          <cell r="C360" t="str">
            <v>PNGS</v>
          </cell>
          <cell r="D360" t="str">
            <v>PNGARVRG00</v>
          </cell>
          <cell r="F360">
            <v>-262.94</v>
          </cell>
        </row>
        <row r="361">
          <cell r="A361" t="str">
            <v>5001200000</v>
          </cell>
          <cell r="C361" t="str">
            <v>PNGS</v>
          </cell>
          <cell r="D361" t="str">
            <v>PNGARVRG00</v>
          </cell>
          <cell r="F361">
            <v>-2580.86</v>
          </cell>
        </row>
        <row r="362">
          <cell r="A362" t="str">
            <v>5001200000</v>
          </cell>
          <cell r="C362" t="str">
            <v>PNGS</v>
          </cell>
          <cell r="D362" t="str">
            <v>PNGARVRG00</v>
          </cell>
          <cell r="F362">
            <v>263.02999999999997</v>
          </cell>
        </row>
        <row r="363">
          <cell r="A363" t="str">
            <v>5001200000</v>
          </cell>
          <cell r="C363" t="str">
            <v>PNGS</v>
          </cell>
          <cell r="D363" t="str">
            <v>PNGBRVRG00</v>
          </cell>
          <cell r="F363">
            <v>-15637.49</v>
          </cell>
        </row>
        <row r="364">
          <cell r="A364" t="str">
            <v>5001200000</v>
          </cell>
          <cell r="C364" t="str">
            <v>PNGS</v>
          </cell>
          <cell r="D364" t="str">
            <v>PNGBRVRG00</v>
          </cell>
          <cell r="F364">
            <v>-21140.97</v>
          </cell>
        </row>
        <row r="365">
          <cell r="A365" t="str">
            <v>5001200000</v>
          </cell>
          <cell r="C365" t="str">
            <v>PNGS</v>
          </cell>
          <cell r="D365" t="str">
            <v>PNGBRVRG00</v>
          </cell>
          <cell r="F365">
            <v>15637.73</v>
          </cell>
        </row>
        <row r="366">
          <cell r="A366" t="str">
            <v>5001200000</v>
          </cell>
          <cell r="C366" t="str">
            <v>POOL</v>
          </cell>
          <cell r="D366" t="str">
            <v>POOL970600</v>
          </cell>
          <cell r="F366">
            <v>-3444461.85</v>
          </cell>
        </row>
        <row r="367">
          <cell r="A367" t="str">
            <v>5001200000</v>
          </cell>
          <cell r="C367" t="str">
            <v>POOL</v>
          </cell>
          <cell r="D367" t="str">
            <v>POOL970600</v>
          </cell>
          <cell r="F367">
            <v>50213.26</v>
          </cell>
        </row>
        <row r="368">
          <cell r="A368" t="str">
            <v>5001200000</v>
          </cell>
          <cell r="C368" t="str">
            <v>POOL</v>
          </cell>
          <cell r="D368" t="str">
            <v>POOL970600</v>
          </cell>
          <cell r="F368">
            <v>3394248.59</v>
          </cell>
        </row>
        <row r="369">
          <cell r="A369" t="str">
            <v>5001200000</v>
          </cell>
          <cell r="C369" t="str">
            <v>SAUN</v>
          </cell>
          <cell r="D369" t="str">
            <v>SAUNRVRG00</v>
          </cell>
          <cell r="F369">
            <v>-4245.5</v>
          </cell>
        </row>
        <row r="370">
          <cell r="A370" t="str">
            <v>5001200000</v>
          </cell>
          <cell r="C370" t="str">
            <v>SAUN</v>
          </cell>
          <cell r="D370" t="str">
            <v>SAUNRVRG00</v>
          </cell>
          <cell r="F370">
            <v>-12332.38</v>
          </cell>
        </row>
        <row r="371">
          <cell r="A371" t="str">
            <v>5001200000</v>
          </cell>
          <cell r="C371" t="str">
            <v>SAUN</v>
          </cell>
          <cell r="D371" t="str">
            <v>SAUNRVRG00</v>
          </cell>
          <cell r="F371">
            <v>7226.1</v>
          </cell>
        </row>
        <row r="372">
          <cell r="A372" t="str">
            <v>5001200000</v>
          </cell>
          <cell r="C372" t="str">
            <v>TBGS</v>
          </cell>
          <cell r="D372" t="str">
            <v>TBGSRVNR00</v>
          </cell>
          <cell r="F372">
            <v>-171425.43</v>
          </cell>
        </row>
        <row r="373">
          <cell r="A373" t="str">
            <v>5001200000</v>
          </cell>
          <cell r="C373" t="str">
            <v>TBGS</v>
          </cell>
          <cell r="D373" t="str">
            <v>TBGSRVNR00</v>
          </cell>
          <cell r="F373">
            <v>-398296.69</v>
          </cell>
        </row>
        <row r="374">
          <cell r="A374" t="str">
            <v>5001200000</v>
          </cell>
          <cell r="C374" t="str">
            <v>TBGS</v>
          </cell>
          <cell r="D374" t="str">
            <v>TBGSRVNR00</v>
          </cell>
          <cell r="F374">
            <v>171396.39</v>
          </cell>
        </row>
        <row r="375">
          <cell r="A375" t="str">
            <v>5001200000</v>
          </cell>
          <cell r="C375" t="str">
            <v>ATGS</v>
          </cell>
          <cell r="D375" t="str">
            <v>ATGSRVNR00</v>
          </cell>
          <cell r="F375">
            <v>-669475.87</v>
          </cell>
        </row>
        <row r="376">
          <cell r="A376" t="str">
            <v>5001200000</v>
          </cell>
          <cell r="C376" t="str">
            <v>ATGS</v>
          </cell>
          <cell r="D376" t="str">
            <v>ATGSRVNR00</v>
          </cell>
          <cell r="F376">
            <v>639591.89</v>
          </cell>
        </row>
        <row r="377">
          <cell r="A377" t="str">
            <v>5001200000</v>
          </cell>
          <cell r="C377" t="str">
            <v>DNGS</v>
          </cell>
          <cell r="D377" t="str">
            <v>DNGSRVRG00</v>
          </cell>
          <cell r="F377">
            <v>-3523.16</v>
          </cell>
        </row>
        <row r="378">
          <cell r="A378" t="str">
            <v>5001200000</v>
          </cell>
          <cell r="C378" t="str">
            <v>DNGS</v>
          </cell>
          <cell r="D378" t="str">
            <v>DNGSRVRG00</v>
          </cell>
          <cell r="F378">
            <v>3032.05</v>
          </cell>
        </row>
        <row r="379">
          <cell r="A379" t="str">
            <v>5001200000</v>
          </cell>
          <cell r="C379" t="str">
            <v>LTGS</v>
          </cell>
          <cell r="D379" t="str">
            <v>LTGSRVNR00</v>
          </cell>
          <cell r="F379">
            <v>-185867.54</v>
          </cell>
        </row>
        <row r="380">
          <cell r="A380" t="str">
            <v>5001200000</v>
          </cell>
          <cell r="C380" t="str">
            <v>LTGS</v>
          </cell>
          <cell r="D380" t="str">
            <v>LTGSRVNR00</v>
          </cell>
          <cell r="F380">
            <v>211031.55</v>
          </cell>
        </row>
        <row r="381">
          <cell r="A381" t="str">
            <v>5001200000</v>
          </cell>
          <cell r="C381" t="str">
            <v>LXGS</v>
          </cell>
          <cell r="D381" t="str">
            <v>LXGSRVNR00</v>
          </cell>
          <cell r="F381">
            <v>-40114.89</v>
          </cell>
        </row>
        <row r="382">
          <cell r="A382" t="str">
            <v>5001200000</v>
          </cell>
          <cell r="C382" t="str">
            <v>LXGS</v>
          </cell>
          <cell r="D382" t="str">
            <v>LXGSRVNR00</v>
          </cell>
          <cell r="F382">
            <v>40114.76</v>
          </cell>
        </row>
        <row r="383">
          <cell r="A383" t="str">
            <v>5001200000</v>
          </cell>
          <cell r="C383" t="str">
            <v>NAPG</v>
          </cell>
          <cell r="D383" t="str">
            <v>DCEWRVRG00</v>
          </cell>
          <cell r="F383">
            <v>-915.03</v>
          </cell>
        </row>
        <row r="384">
          <cell r="A384" t="str">
            <v>5001200000</v>
          </cell>
          <cell r="C384" t="str">
            <v>NAPG</v>
          </cell>
          <cell r="D384" t="str">
            <v>DCEWRVRG00</v>
          </cell>
          <cell r="F384">
            <v>914.86</v>
          </cell>
        </row>
        <row r="385">
          <cell r="A385" t="str">
            <v>5001200000</v>
          </cell>
          <cell r="C385" t="str">
            <v>NAPG</v>
          </cell>
          <cell r="D385" t="str">
            <v>SAB1RVRG00</v>
          </cell>
          <cell r="F385">
            <v>-145979.98000000001</v>
          </cell>
        </row>
        <row r="386">
          <cell r="A386" t="str">
            <v>5001200000</v>
          </cell>
          <cell r="C386" t="str">
            <v>NAPG</v>
          </cell>
          <cell r="D386" t="str">
            <v>SAB1RVRG00</v>
          </cell>
          <cell r="F386">
            <v>150317.6</v>
          </cell>
        </row>
        <row r="387">
          <cell r="A387" t="str">
            <v>5001200000</v>
          </cell>
          <cell r="C387" t="str">
            <v>NAPG</v>
          </cell>
          <cell r="D387" t="str">
            <v>SAB2RVRG00</v>
          </cell>
          <cell r="F387">
            <v>-137419.35</v>
          </cell>
        </row>
        <row r="388">
          <cell r="A388" t="str">
            <v>5001200000</v>
          </cell>
          <cell r="C388" t="str">
            <v>NAPG</v>
          </cell>
          <cell r="D388" t="str">
            <v>SAB2RVRG00</v>
          </cell>
          <cell r="F388">
            <v>140869.29</v>
          </cell>
        </row>
        <row r="389">
          <cell r="A389" t="str">
            <v>5001200000</v>
          </cell>
          <cell r="C389" t="str">
            <v>NAPG</v>
          </cell>
          <cell r="D389" t="str">
            <v>SABPRVRG00</v>
          </cell>
          <cell r="F389">
            <v>-45547.02</v>
          </cell>
        </row>
        <row r="390">
          <cell r="A390" t="str">
            <v>5001200000</v>
          </cell>
          <cell r="C390" t="str">
            <v>NAPG</v>
          </cell>
          <cell r="D390" t="str">
            <v>SABPRVRG00</v>
          </cell>
          <cell r="F390">
            <v>43960.5</v>
          </cell>
        </row>
        <row r="391">
          <cell r="A391" t="str">
            <v>5001200000</v>
          </cell>
          <cell r="C391" t="str">
            <v>NEPG</v>
          </cell>
          <cell r="D391" t="str">
            <v>HNEPRVNR00</v>
          </cell>
          <cell r="F391">
            <v>-67887.92</v>
          </cell>
        </row>
        <row r="392">
          <cell r="A392" t="str">
            <v>5001200000</v>
          </cell>
          <cell r="C392" t="str">
            <v>NEPG</v>
          </cell>
          <cell r="D392" t="str">
            <v>HNEPRVNR00</v>
          </cell>
          <cell r="F392">
            <v>6759.17</v>
          </cell>
        </row>
        <row r="393">
          <cell r="A393" t="str">
            <v>5001200000</v>
          </cell>
          <cell r="C393" t="str">
            <v>NTGS</v>
          </cell>
          <cell r="D393" t="str">
            <v>NTGSRVNR00</v>
          </cell>
          <cell r="F393">
            <v>-637015.07999999996</v>
          </cell>
        </row>
        <row r="394">
          <cell r="A394" t="str">
            <v>5001200000</v>
          </cell>
          <cell r="C394" t="str">
            <v>NTGS</v>
          </cell>
          <cell r="D394" t="str">
            <v>NTGSRVNR00</v>
          </cell>
          <cell r="F394">
            <v>619461.82999999996</v>
          </cell>
        </row>
        <row r="395">
          <cell r="A395" t="str">
            <v>5001200000</v>
          </cell>
          <cell r="C395" t="str">
            <v>NWPG</v>
          </cell>
          <cell r="D395" t="str">
            <v>HNWLACNR00</v>
          </cell>
          <cell r="F395">
            <v>-43512.15</v>
          </cell>
        </row>
        <row r="396">
          <cell r="A396" t="str">
            <v>5001200000</v>
          </cell>
          <cell r="C396" t="str">
            <v>NWPG</v>
          </cell>
          <cell r="D396" t="str">
            <v>HNWPRVNR00</v>
          </cell>
          <cell r="F396">
            <v>-460655.3</v>
          </cell>
        </row>
        <row r="397">
          <cell r="A397" t="str">
            <v>5001200000</v>
          </cell>
          <cell r="C397" t="str">
            <v>NWPG</v>
          </cell>
          <cell r="D397" t="str">
            <v>HNWPRVNR00</v>
          </cell>
          <cell r="F397">
            <v>449272.71</v>
          </cell>
        </row>
        <row r="398">
          <cell r="A398" t="str">
            <v>5001200000</v>
          </cell>
          <cell r="C398" t="str">
            <v>NWPG</v>
          </cell>
          <cell r="D398" t="str">
            <v>HNWPRVNR00</v>
          </cell>
          <cell r="F398">
            <v>45652.88</v>
          </cell>
        </row>
        <row r="399">
          <cell r="A399" t="str">
            <v>5001200000</v>
          </cell>
          <cell r="C399" t="str">
            <v>OTTA</v>
          </cell>
          <cell r="D399" t="str">
            <v>HOSLRVNR00</v>
          </cell>
          <cell r="F399">
            <v>-48589.77</v>
          </cell>
        </row>
        <row r="400">
          <cell r="A400" t="str">
            <v>5001200000</v>
          </cell>
          <cell r="C400" t="str">
            <v>OTTA</v>
          </cell>
          <cell r="D400" t="str">
            <v>HOSLRVNR00</v>
          </cell>
          <cell r="F400">
            <v>28587.94</v>
          </cell>
        </row>
        <row r="401">
          <cell r="A401" t="str">
            <v>5001200000</v>
          </cell>
          <cell r="C401" t="str">
            <v>PNGS</v>
          </cell>
          <cell r="D401" t="str">
            <v>PNGARVRG00</v>
          </cell>
          <cell r="F401">
            <v>-11738.64</v>
          </cell>
        </row>
        <row r="402">
          <cell r="A402" t="str">
            <v>5001200000</v>
          </cell>
          <cell r="C402" t="str">
            <v>PNGS</v>
          </cell>
          <cell r="D402" t="str">
            <v>PNGARVRG00</v>
          </cell>
          <cell r="F402">
            <v>2580.86</v>
          </cell>
        </row>
        <row r="403">
          <cell r="A403" t="str">
            <v>5001200000</v>
          </cell>
          <cell r="C403" t="str">
            <v>PNGS</v>
          </cell>
          <cell r="D403" t="str">
            <v>PNGBRVRG00</v>
          </cell>
          <cell r="F403">
            <v>-22598.69</v>
          </cell>
        </row>
        <row r="404">
          <cell r="A404" t="str">
            <v>5001200000</v>
          </cell>
          <cell r="C404" t="str">
            <v>PNGS</v>
          </cell>
          <cell r="D404" t="str">
            <v>PNGBRVRG00</v>
          </cell>
          <cell r="F404">
            <v>21140.97</v>
          </cell>
        </row>
        <row r="405">
          <cell r="A405" t="str">
            <v>5001200000</v>
          </cell>
          <cell r="C405" t="str">
            <v>POOL</v>
          </cell>
          <cell r="D405" t="str">
            <v>POOL970600</v>
          </cell>
          <cell r="F405">
            <v>-3008182.73</v>
          </cell>
        </row>
        <row r="406">
          <cell r="A406" t="str">
            <v>5001200000</v>
          </cell>
          <cell r="C406" t="str">
            <v>POOL</v>
          </cell>
          <cell r="D406" t="str">
            <v>POOL970600</v>
          </cell>
          <cell r="F406">
            <v>2909631.66</v>
          </cell>
        </row>
        <row r="407">
          <cell r="A407" t="str">
            <v>5001200000</v>
          </cell>
          <cell r="C407" t="str">
            <v>POOL</v>
          </cell>
          <cell r="D407" t="str">
            <v>POOL970600</v>
          </cell>
          <cell r="F407">
            <v>98551.07</v>
          </cell>
        </row>
        <row r="408">
          <cell r="A408" t="str">
            <v>5001200000</v>
          </cell>
          <cell r="C408" t="str">
            <v>SAUN</v>
          </cell>
          <cell r="D408" t="str">
            <v>SAUNRVRG00</v>
          </cell>
          <cell r="F408">
            <v>-9683.0400000000009</v>
          </cell>
        </row>
        <row r="409">
          <cell r="A409" t="str">
            <v>5001200000</v>
          </cell>
          <cell r="C409" t="str">
            <v>SAUN</v>
          </cell>
          <cell r="D409" t="str">
            <v>SAUNRVRG00</v>
          </cell>
          <cell r="F409">
            <v>12332.38</v>
          </cell>
        </row>
        <row r="410">
          <cell r="A410" t="str">
            <v>5001200000</v>
          </cell>
          <cell r="C410" t="str">
            <v>TBGS</v>
          </cell>
          <cell r="D410" t="str">
            <v>TBGSRVNR00</v>
          </cell>
          <cell r="F410">
            <v>-422620.38</v>
          </cell>
        </row>
        <row r="411">
          <cell r="A411" t="str">
            <v>5001200000</v>
          </cell>
          <cell r="C411" t="str">
            <v>TBGS</v>
          </cell>
          <cell r="D411" t="str">
            <v>TBGSRVNR00</v>
          </cell>
          <cell r="F411">
            <v>398296.69</v>
          </cell>
        </row>
        <row r="412">
          <cell r="A412" t="str">
            <v>5002000000</v>
          </cell>
          <cell r="C412" t="str">
            <v>ATGS</v>
          </cell>
          <cell r="D412" t="str">
            <v>ATGSRVNR00</v>
          </cell>
          <cell r="F412">
            <v>-134.31</v>
          </cell>
        </row>
        <row r="413">
          <cell r="A413" t="str">
            <v>5002000000</v>
          </cell>
          <cell r="C413" t="str">
            <v>ATGS</v>
          </cell>
          <cell r="D413" t="str">
            <v>ATGSRVNR00</v>
          </cell>
          <cell r="F413">
            <v>269.91000000000003</v>
          </cell>
        </row>
        <row r="414">
          <cell r="A414" t="str">
            <v>5002000000</v>
          </cell>
          <cell r="C414" t="str">
            <v>DNGS</v>
          </cell>
          <cell r="D414" t="str">
            <v>DNGSRVRG00</v>
          </cell>
          <cell r="F414">
            <v>-28026.75</v>
          </cell>
        </row>
        <row r="415">
          <cell r="A415" t="str">
            <v>5002000000</v>
          </cell>
          <cell r="C415" t="str">
            <v>DNGS</v>
          </cell>
          <cell r="D415" t="str">
            <v>DNGSRVRG00</v>
          </cell>
          <cell r="F415">
            <v>-8409.61</v>
          </cell>
        </row>
        <row r="416">
          <cell r="A416" t="str">
            <v>5002000000</v>
          </cell>
          <cell r="C416" t="str">
            <v>DNGS</v>
          </cell>
          <cell r="D416" t="str">
            <v>DNGSRVRG00</v>
          </cell>
          <cell r="F416">
            <v>18917.689999999999</v>
          </cell>
        </row>
        <row r="417">
          <cell r="A417" t="str">
            <v>5002000000</v>
          </cell>
          <cell r="C417" t="str">
            <v>LTGS</v>
          </cell>
          <cell r="D417" t="str">
            <v>LTGSRVNR00</v>
          </cell>
          <cell r="F417">
            <v>-176021.39</v>
          </cell>
        </row>
        <row r="418">
          <cell r="A418" t="str">
            <v>5002000000</v>
          </cell>
          <cell r="C418" t="str">
            <v>LTGS</v>
          </cell>
          <cell r="D418" t="str">
            <v>LTGSRVNR00</v>
          </cell>
          <cell r="F418">
            <v>-226141.22</v>
          </cell>
        </row>
        <row r="419">
          <cell r="A419" t="str">
            <v>5002000000</v>
          </cell>
          <cell r="C419" t="str">
            <v>LTGS</v>
          </cell>
          <cell r="D419" t="str">
            <v>LTGSRVNR00</v>
          </cell>
          <cell r="F419">
            <v>139225.69</v>
          </cell>
        </row>
        <row r="420">
          <cell r="A420" t="str">
            <v>5002000000</v>
          </cell>
          <cell r="C420" t="str">
            <v>LXGS</v>
          </cell>
          <cell r="D420" t="str">
            <v>LXGSRVNR00</v>
          </cell>
          <cell r="F420">
            <v>-50.7</v>
          </cell>
        </row>
        <row r="421">
          <cell r="A421" t="str">
            <v>5002000000</v>
          </cell>
          <cell r="C421" t="str">
            <v>NAPG</v>
          </cell>
          <cell r="D421" t="str">
            <v>DCEWRVRG00</v>
          </cell>
          <cell r="F421">
            <v>-5688.33</v>
          </cell>
        </row>
        <row r="422">
          <cell r="A422" t="str">
            <v>5002000000</v>
          </cell>
          <cell r="C422" t="str">
            <v>NAPG</v>
          </cell>
          <cell r="D422" t="str">
            <v>DCEWRVRG00</v>
          </cell>
          <cell r="F422">
            <v>-976.92</v>
          </cell>
        </row>
        <row r="423">
          <cell r="A423" t="str">
            <v>5002000000</v>
          </cell>
          <cell r="C423" t="str">
            <v>NAPG</v>
          </cell>
          <cell r="D423" t="str">
            <v>DCEWRVRG00</v>
          </cell>
          <cell r="F423">
            <v>4253.2</v>
          </cell>
        </row>
        <row r="424">
          <cell r="A424" t="str">
            <v>5002000000</v>
          </cell>
          <cell r="C424" t="str">
            <v>NAPG</v>
          </cell>
          <cell r="D424" t="str">
            <v>SAB1RVRG00</v>
          </cell>
          <cell r="F424">
            <v>-119410.01</v>
          </cell>
        </row>
        <row r="425">
          <cell r="A425" t="str">
            <v>5002000000</v>
          </cell>
          <cell r="C425" t="str">
            <v>NAPG</v>
          </cell>
          <cell r="D425" t="str">
            <v>SAB1RVRG00</v>
          </cell>
          <cell r="F425">
            <v>-105826.65</v>
          </cell>
        </row>
        <row r="426">
          <cell r="A426" t="str">
            <v>5002000000</v>
          </cell>
          <cell r="C426" t="str">
            <v>NAPG</v>
          </cell>
          <cell r="D426" t="str">
            <v>SAB1RVRG00</v>
          </cell>
          <cell r="F426">
            <v>102352.93</v>
          </cell>
        </row>
        <row r="427">
          <cell r="A427" t="str">
            <v>5002000000</v>
          </cell>
          <cell r="C427" t="str">
            <v>NAPG</v>
          </cell>
          <cell r="D427" t="str">
            <v>SAB2RVRG00</v>
          </cell>
          <cell r="F427">
            <v>-23677.200000000001</v>
          </cell>
        </row>
        <row r="428">
          <cell r="A428" t="str">
            <v>5002000000</v>
          </cell>
          <cell r="C428" t="str">
            <v>NAPG</v>
          </cell>
          <cell r="D428" t="str">
            <v>SAB2RVRG00</v>
          </cell>
          <cell r="F428">
            <v>-44732.45</v>
          </cell>
        </row>
        <row r="429">
          <cell r="A429" t="str">
            <v>5002000000</v>
          </cell>
          <cell r="C429" t="str">
            <v>NAPG</v>
          </cell>
          <cell r="D429" t="str">
            <v>SAB2RVRG00</v>
          </cell>
          <cell r="F429">
            <v>32523.57</v>
          </cell>
        </row>
        <row r="430">
          <cell r="A430" t="str">
            <v>5002000000</v>
          </cell>
          <cell r="C430" t="str">
            <v>NAPG</v>
          </cell>
          <cell r="D430" t="str">
            <v>SABPRVRG00</v>
          </cell>
          <cell r="F430">
            <v>-143574.63</v>
          </cell>
        </row>
        <row r="431">
          <cell r="A431" t="str">
            <v>5002000000</v>
          </cell>
          <cell r="C431" t="str">
            <v>NAPG</v>
          </cell>
          <cell r="D431" t="str">
            <v>SABPRVRG00</v>
          </cell>
          <cell r="F431">
            <v>-167805.99</v>
          </cell>
        </row>
        <row r="432">
          <cell r="A432" t="str">
            <v>5002000000</v>
          </cell>
          <cell r="C432" t="str">
            <v>NAPG</v>
          </cell>
          <cell r="D432" t="str">
            <v>SABPRVRG00</v>
          </cell>
          <cell r="F432">
            <v>128845.18</v>
          </cell>
        </row>
        <row r="433">
          <cell r="A433" t="str">
            <v>5002000000</v>
          </cell>
          <cell r="C433" t="str">
            <v>NEPG</v>
          </cell>
          <cell r="D433" t="str">
            <v>HNEPRVNR00</v>
          </cell>
          <cell r="F433">
            <v>-520172.86</v>
          </cell>
        </row>
        <row r="434">
          <cell r="A434" t="str">
            <v>5002000000</v>
          </cell>
          <cell r="C434" t="str">
            <v>NEPG</v>
          </cell>
          <cell r="D434" t="str">
            <v>HNEPRVNR00</v>
          </cell>
          <cell r="F434">
            <v>-704792.94</v>
          </cell>
        </row>
        <row r="435">
          <cell r="A435" t="str">
            <v>5002000000</v>
          </cell>
          <cell r="C435" t="str">
            <v>NEPG</v>
          </cell>
          <cell r="D435" t="str">
            <v>HNEPRVNR00</v>
          </cell>
          <cell r="F435">
            <v>588946.43000000005</v>
          </cell>
        </row>
        <row r="436">
          <cell r="A436" t="str">
            <v>5002000000</v>
          </cell>
          <cell r="C436" t="str">
            <v>NTGS</v>
          </cell>
          <cell r="D436" t="str">
            <v>NTGSRVNR00</v>
          </cell>
          <cell r="F436">
            <v>-630753.14</v>
          </cell>
        </row>
        <row r="437">
          <cell r="A437" t="str">
            <v>5002000000</v>
          </cell>
          <cell r="C437" t="str">
            <v>NTGS</v>
          </cell>
          <cell r="D437" t="str">
            <v>NTGSRVNR00</v>
          </cell>
          <cell r="F437">
            <v>-674016.86</v>
          </cell>
        </row>
        <row r="438">
          <cell r="A438" t="str">
            <v>5002000000</v>
          </cell>
          <cell r="C438" t="str">
            <v>NTGS</v>
          </cell>
          <cell r="D438" t="str">
            <v>NTGSRVNR00</v>
          </cell>
          <cell r="F438">
            <v>661053.30000000005</v>
          </cell>
        </row>
        <row r="439">
          <cell r="A439" t="str">
            <v>5002000000</v>
          </cell>
          <cell r="C439" t="str">
            <v>NWPG</v>
          </cell>
          <cell r="D439" t="str">
            <v>HNWPRVNR00</v>
          </cell>
          <cell r="F439">
            <v>-68377.33</v>
          </cell>
        </row>
        <row r="440">
          <cell r="A440" t="str">
            <v>5002000000</v>
          </cell>
          <cell r="C440" t="str">
            <v>NWPG</v>
          </cell>
          <cell r="D440" t="str">
            <v>HNWPRVNR00</v>
          </cell>
          <cell r="F440">
            <v>-128979.5</v>
          </cell>
        </row>
        <row r="441">
          <cell r="A441" t="str">
            <v>5002000000</v>
          </cell>
          <cell r="C441" t="str">
            <v>NWPG</v>
          </cell>
          <cell r="D441" t="str">
            <v>HNWPRVNR00</v>
          </cell>
          <cell r="F441">
            <v>82066.44</v>
          </cell>
        </row>
        <row r="442">
          <cell r="A442" t="str">
            <v>5002000000</v>
          </cell>
          <cell r="C442" t="str">
            <v>OTTA</v>
          </cell>
          <cell r="D442" t="str">
            <v>HOSLRVNR00</v>
          </cell>
          <cell r="F442">
            <v>-439125.63</v>
          </cell>
        </row>
        <row r="443">
          <cell r="A443" t="str">
            <v>5002000000</v>
          </cell>
          <cell r="C443" t="str">
            <v>OTTA</v>
          </cell>
          <cell r="D443" t="str">
            <v>HOSLRVNR00</v>
          </cell>
          <cell r="F443">
            <v>-459150.2</v>
          </cell>
        </row>
        <row r="444">
          <cell r="A444" t="str">
            <v>5002000000</v>
          </cell>
          <cell r="C444" t="str">
            <v>OTTA</v>
          </cell>
          <cell r="D444" t="str">
            <v>HOSLRVNR00</v>
          </cell>
          <cell r="F444">
            <v>403681.73</v>
          </cell>
        </row>
        <row r="445">
          <cell r="A445" t="str">
            <v>5002000000</v>
          </cell>
          <cell r="C445" t="str">
            <v>OTTA</v>
          </cell>
          <cell r="D445" t="str">
            <v>HOSLRVNR00</v>
          </cell>
          <cell r="F445">
            <v>2.33</v>
          </cell>
        </row>
        <row r="446">
          <cell r="A446" t="str">
            <v>5002000000</v>
          </cell>
          <cell r="C446" t="str">
            <v>POOL</v>
          </cell>
          <cell r="D446" t="str">
            <v>POOL970600</v>
          </cell>
          <cell r="F446">
            <v>-2155067.81</v>
          </cell>
        </row>
        <row r="447">
          <cell r="A447" t="str">
            <v>5002000000</v>
          </cell>
          <cell r="C447" t="str">
            <v>POOL</v>
          </cell>
          <cell r="D447" t="str">
            <v>POOL970600</v>
          </cell>
          <cell r="F447">
            <v>2155067.7999999998</v>
          </cell>
        </row>
        <row r="448">
          <cell r="A448" t="str">
            <v>5002000000</v>
          </cell>
          <cell r="C448" t="str">
            <v>TBGS</v>
          </cell>
          <cell r="D448" t="str">
            <v>TBGSRVNR00</v>
          </cell>
          <cell r="F448">
            <v>-106.22</v>
          </cell>
        </row>
        <row r="449">
          <cell r="A449" t="str">
            <v>5002000000</v>
          </cell>
          <cell r="C449" t="str">
            <v>TBGS</v>
          </cell>
          <cell r="D449" t="str">
            <v>TBGSRVNR00</v>
          </cell>
          <cell r="F449">
            <v>-363.19</v>
          </cell>
        </row>
        <row r="450">
          <cell r="A450" t="str">
            <v>5002000000</v>
          </cell>
          <cell r="C450" t="str">
            <v>TBGS</v>
          </cell>
          <cell r="D450" t="str">
            <v>TBGSRVNR00</v>
          </cell>
          <cell r="F450">
            <v>1.72</v>
          </cell>
        </row>
        <row r="451">
          <cell r="A451" t="str">
            <v>5002000000</v>
          </cell>
          <cell r="C451" t="str">
            <v>DNGS</v>
          </cell>
          <cell r="D451" t="str">
            <v>DNGSRVRG00</v>
          </cell>
          <cell r="F451">
            <v>-9255.8799999999992</v>
          </cell>
        </row>
        <row r="452">
          <cell r="A452" t="str">
            <v>5002000000</v>
          </cell>
          <cell r="C452" t="str">
            <v>DNGS</v>
          </cell>
          <cell r="D452" t="str">
            <v>DNGSRVRG00</v>
          </cell>
          <cell r="F452">
            <v>8409.61</v>
          </cell>
        </row>
        <row r="453">
          <cell r="A453" t="str">
            <v>5002000000</v>
          </cell>
          <cell r="C453" t="str">
            <v>LTGS</v>
          </cell>
          <cell r="D453" t="str">
            <v>LTGSRVNR00</v>
          </cell>
          <cell r="F453">
            <v>-209727.18</v>
          </cell>
        </row>
        <row r="454">
          <cell r="A454" t="str">
            <v>5002000000</v>
          </cell>
          <cell r="C454" t="str">
            <v>LTGS</v>
          </cell>
          <cell r="D454" t="str">
            <v>LTGSRVNR00</v>
          </cell>
          <cell r="F454">
            <v>226141.22</v>
          </cell>
        </row>
        <row r="455">
          <cell r="A455" t="str">
            <v>5002000000</v>
          </cell>
          <cell r="C455" t="str">
            <v>LXGS</v>
          </cell>
          <cell r="D455" t="str">
            <v>LXGSRVNR00</v>
          </cell>
          <cell r="F455">
            <v>-42.89</v>
          </cell>
        </row>
        <row r="456">
          <cell r="A456" t="str">
            <v>5002000000</v>
          </cell>
          <cell r="C456" t="str">
            <v>LXGS</v>
          </cell>
          <cell r="D456" t="str">
            <v>LXGSRVNR00</v>
          </cell>
          <cell r="F456">
            <v>50.7</v>
          </cell>
        </row>
        <row r="457">
          <cell r="A457" t="str">
            <v>5002000000</v>
          </cell>
          <cell r="C457" t="str">
            <v>NAPG</v>
          </cell>
          <cell r="D457" t="str">
            <v>DCEWRVRG00</v>
          </cell>
          <cell r="F457">
            <v>-978.17</v>
          </cell>
        </row>
        <row r="458">
          <cell r="A458" t="str">
            <v>5002000000</v>
          </cell>
          <cell r="C458" t="str">
            <v>NAPG</v>
          </cell>
          <cell r="D458" t="str">
            <v>DCEWRVRG00</v>
          </cell>
          <cell r="F458">
            <v>976.92</v>
          </cell>
        </row>
        <row r="459">
          <cell r="A459" t="str">
            <v>5002000000</v>
          </cell>
          <cell r="C459" t="str">
            <v>NAPG</v>
          </cell>
          <cell r="D459" t="str">
            <v>SAB1RVRG00</v>
          </cell>
          <cell r="F459">
            <v>-133136.87</v>
          </cell>
        </row>
        <row r="460">
          <cell r="A460" t="str">
            <v>5002000000</v>
          </cell>
          <cell r="C460" t="str">
            <v>NAPG</v>
          </cell>
          <cell r="D460" t="str">
            <v>SAB1RVRG00</v>
          </cell>
          <cell r="F460">
            <v>105826.65</v>
          </cell>
        </row>
        <row r="461">
          <cell r="A461" t="str">
            <v>5002000000</v>
          </cell>
          <cell r="C461" t="str">
            <v>NAPG</v>
          </cell>
          <cell r="D461" t="str">
            <v>SAB2RVRG00</v>
          </cell>
          <cell r="F461">
            <v>-46372.66</v>
          </cell>
        </row>
        <row r="462">
          <cell r="A462" t="str">
            <v>5002000000</v>
          </cell>
          <cell r="C462" t="str">
            <v>NAPG</v>
          </cell>
          <cell r="D462" t="str">
            <v>SAB2RVRG00</v>
          </cell>
          <cell r="F462">
            <v>44732.45</v>
          </cell>
        </row>
        <row r="463">
          <cell r="A463" t="str">
            <v>5002000000</v>
          </cell>
          <cell r="C463" t="str">
            <v>NAPG</v>
          </cell>
          <cell r="D463" t="str">
            <v>SABPRVRG00</v>
          </cell>
          <cell r="F463">
            <v>-179730.62</v>
          </cell>
        </row>
        <row r="464">
          <cell r="A464" t="str">
            <v>5002000000</v>
          </cell>
          <cell r="C464" t="str">
            <v>NAPG</v>
          </cell>
          <cell r="D464" t="str">
            <v>SABPRVRG00</v>
          </cell>
          <cell r="F464">
            <v>167805.99</v>
          </cell>
        </row>
        <row r="465">
          <cell r="A465" t="str">
            <v>5002000000</v>
          </cell>
          <cell r="C465" t="str">
            <v>NEPG</v>
          </cell>
          <cell r="D465" t="str">
            <v>HNEPRVNR00</v>
          </cell>
          <cell r="F465">
            <v>-704094.58</v>
          </cell>
        </row>
        <row r="466">
          <cell r="A466" t="str">
            <v>5002000000</v>
          </cell>
          <cell r="C466" t="str">
            <v>NEPG</v>
          </cell>
          <cell r="D466" t="str">
            <v>HNEPRVNR00</v>
          </cell>
          <cell r="F466">
            <v>704792.94</v>
          </cell>
        </row>
        <row r="467">
          <cell r="A467" t="str">
            <v>5002000000</v>
          </cell>
          <cell r="C467" t="str">
            <v>NTGS</v>
          </cell>
          <cell r="D467" t="str">
            <v>NTGSRVNR00</v>
          </cell>
          <cell r="F467">
            <v>-604148.61</v>
          </cell>
        </row>
        <row r="468">
          <cell r="A468" t="str">
            <v>5002000000</v>
          </cell>
          <cell r="C468" t="str">
            <v>NTGS</v>
          </cell>
          <cell r="D468" t="str">
            <v>NTGSRVNR00</v>
          </cell>
          <cell r="F468">
            <v>674016.86</v>
          </cell>
        </row>
        <row r="469">
          <cell r="A469" t="str">
            <v>5002000000</v>
          </cell>
          <cell r="C469" t="str">
            <v>NWPG</v>
          </cell>
          <cell r="D469" t="str">
            <v>HNWPRVNR00</v>
          </cell>
          <cell r="F469">
            <v>-128863.44</v>
          </cell>
        </row>
        <row r="470">
          <cell r="A470" t="str">
            <v>5002000000</v>
          </cell>
          <cell r="C470" t="str">
            <v>NWPG</v>
          </cell>
          <cell r="D470" t="str">
            <v>HNWPRVNR00</v>
          </cell>
          <cell r="F470">
            <v>128979.5</v>
          </cell>
        </row>
        <row r="471">
          <cell r="A471" t="str">
            <v>5002000000</v>
          </cell>
          <cell r="C471" t="str">
            <v>OTTA</v>
          </cell>
          <cell r="D471" t="str">
            <v>HOSLRVNR00</v>
          </cell>
          <cell r="F471">
            <v>-460743.27</v>
          </cell>
        </row>
        <row r="472">
          <cell r="A472" t="str">
            <v>5002000000</v>
          </cell>
          <cell r="C472" t="str">
            <v>OTTA</v>
          </cell>
          <cell r="D472" t="str">
            <v>HOSLRVNR00</v>
          </cell>
          <cell r="F472">
            <v>459150.2</v>
          </cell>
        </row>
        <row r="473">
          <cell r="A473" t="str">
            <v>5002000000</v>
          </cell>
          <cell r="C473" t="str">
            <v>POOL</v>
          </cell>
          <cell r="D473" t="str">
            <v>POOL970600</v>
          </cell>
          <cell r="F473">
            <v>-2478286.12</v>
          </cell>
        </row>
        <row r="474">
          <cell r="A474" t="str">
            <v>5002000000</v>
          </cell>
          <cell r="C474" t="str">
            <v>POOL</v>
          </cell>
          <cell r="D474" t="str">
            <v>POOL970600</v>
          </cell>
          <cell r="F474">
            <v>2478286.11</v>
          </cell>
        </row>
        <row r="475">
          <cell r="A475" t="str">
            <v>5002000000</v>
          </cell>
          <cell r="C475" t="str">
            <v>TBGS</v>
          </cell>
          <cell r="D475" t="str">
            <v>TBGSRVNR00</v>
          </cell>
          <cell r="F475">
            <v>-1191.94</v>
          </cell>
        </row>
        <row r="476">
          <cell r="A476" t="str">
            <v>5002000000</v>
          </cell>
          <cell r="C476" t="str">
            <v>TBGS</v>
          </cell>
          <cell r="D476" t="str">
            <v>TBGSRVNR00</v>
          </cell>
          <cell r="F476">
            <v>363.19</v>
          </cell>
        </row>
        <row r="477">
          <cell r="A477" t="str">
            <v>5003000000</v>
          </cell>
          <cell r="C477" t="str">
            <v>ATGS</v>
          </cell>
          <cell r="D477" t="str">
            <v>ATGSRVNR00</v>
          </cell>
          <cell r="F477">
            <v>-1065.25</v>
          </cell>
        </row>
        <row r="478">
          <cell r="A478" t="str">
            <v>5003000000</v>
          </cell>
          <cell r="C478" t="str">
            <v>ATGS</v>
          </cell>
          <cell r="D478" t="str">
            <v>ATGSRVNR00</v>
          </cell>
          <cell r="F478">
            <v>-2244.56</v>
          </cell>
        </row>
        <row r="479">
          <cell r="A479" t="str">
            <v>5003000000</v>
          </cell>
          <cell r="C479" t="str">
            <v>ATGS</v>
          </cell>
          <cell r="D479" t="str">
            <v>ATGSRVNR00</v>
          </cell>
          <cell r="F479">
            <v>627.73</v>
          </cell>
        </row>
        <row r="480">
          <cell r="A480" t="str">
            <v>5003000000</v>
          </cell>
          <cell r="C480" t="str">
            <v>DNGS</v>
          </cell>
          <cell r="D480" t="str">
            <v>DNGSRVRG00</v>
          </cell>
          <cell r="F480">
            <v>-114522.93</v>
          </cell>
        </row>
        <row r="481">
          <cell r="A481" t="str">
            <v>5003000000</v>
          </cell>
          <cell r="C481" t="str">
            <v>DNGS</v>
          </cell>
          <cell r="D481" t="str">
            <v>DNGSRVRG00</v>
          </cell>
          <cell r="F481">
            <v>-131078.18</v>
          </cell>
        </row>
        <row r="482">
          <cell r="A482" t="str">
            <v>5003000000</v>
          </cell>
          <cell r="C482" t="str">
            <v>DNGS</v>
          </cell>
          <cell r="D482" t="str">
            <v>DNGSRVRG00</v>
          </cell>
          <cell r="F482">
            <v>119897.27</v>
          </cell>
        </row>
        <row r="483">
          <cell r="A483" t="str">
            <v>5003000000</v>
          </cell>
          <cell r="C483" t="str">
            <v>EVGR</v>
          </cell>
          <cell r="D483" t="str">
            <v>HSHDRVNR00</v>
          </cell>
          <cell r="F483">
            <v>-28.71</v>
          </cell>
        </row>
        <row r="484">
          <cell r="A484" t="str">
            <v>5003000000</v>
          </cell>
          <cell r="C484" t="str">
            <v>EVGR</v>
          </cell>
          <cell r="D484" t="str">
            <v>HSHDRVNR00</v>
          </cell>
          <cell r="F484">
            <v>-22.54</v>
          </cell>
        </row>
        <row r="485">
          <cell r="A485" t="str">
            <v>5003000000</v>
          </cell>
          <cell r="C485" t="str">
            <v>EVGR</v>
          </cell>
          <cell r="D485" t="str">
            <v>HSHDRVNR00</v>
          </cell>
          <cell r="F485">
            <v>34.549999999999997</v>
          </cell>
        </row>
        <row r="486">
          <cell r="A486" t="str">
            <v>5003000000</v>
          </cell>
          <cell r="C486" t="str">
            <v>LTGS</v>
          </cell>
          <cell r="D486" t="str">
            <v>LTGSRVNR00</v>
          </cell>
          <cell r="F486">
            <v>-5571.31</v>
          </cell>
        </row>
        <row r="487">
          <cell r="A487" t="str">
            <v>5003000000</v>
          </cell>
          <cell r="C487" t="str">
            <v>LTGS</v>
          </cell>
          <cell r="D487" t="str">
            <v>LTGSRVNR00</v>
          </cell>
          <cell r="F487">
            <v>-10968.58</v>
          </cell>
        </row>
        <row r="488">
          <cell r="A488" t="str">
            <v>5003000000</v>
          </cell>
          <cell r="C488" t="str">
            <v>LTGS</v>
          </cell>
          <cell r="D488" t="str">
            <v>LTGSRVNR00</v>
          </cell>
          <cell r="F488">
            <v>5352.29</v>
          </cell>
        </row>
        <row r="489">
          <cell r="A489" t="str">
            <v>5003000000</v>
          </cell>
          <cell r="C489" t="str">
            <v>LXGS</v>
          </cell>
          <cell r="D489" t="str">
            <v>LXGSRVNR00</v>
          </cell>
          <cell r="F489">
            <v>-381.21</v>
          </cell>
        </row>
        <row r="490">
          <cell r="A490" t="str">
            <v>5003000000</v>
          </cell>
          <cell r="C490" t="str">
            <v>NAPG</v>
          </cell>
          <cell r="D490" t="str">
            <v>DCEWRVRG00</v>
          </cell>
          <cell r="F490">
            <v>-961.74</v>
          </cell>
        </row>
        <row r="491">
          <cell r="A491" t="str">
            <v>5003000000</v>
          </cell>
          <cell r="C491" t="str">
            <v>NAPG</v>
          </cell>
          <cell r="D491" t="str">
            <v>DCEWRVRG00</v>
          </cell>
          <cell r="F491">
            <v>-1000.88</v>
          </cell>
        </row>
        <row r="492">
          <cell r="A492" t="str">
            <v>5003000000</v>
          </cell>
          <cell r="C492" t="str">
            <v>NAPG</v>
          </cell>
          <cell r="D492" t="str">
            <v>DCEWRVRG00</v>
          </cell>
          <cell r="F492">
            <v>1092.98</v>
          </cell>
        </row>
        <row r="493">
          <cell r="A493" t="str">
            <v>5003000000</v>
          </cell>
          <cell r="C493" t="str">
            <v>NAPG</v>
          </cell>
          <cell r="D493" t="str">
            <v>SAB1RVRG00</v>
          </cell>
          <cell r="F493">
            <v>-5215.49</v>
          </cell>
        </row>
        <row r="494">
          <cell r="A494" t="str">
            <v>5003000000</v>
          </cell>
          <cell r="C494" t="str">
            <v>NAPG</v>
          </cell>
          <cell r="D494" t="str">
            <v>SAB1RVRG00</v>
          </cell>
          <cell r="F494">
            <v>-4570.4399999999996</v>
          </cell>
        </row>
        <row r="495">
          <cell r="A495" t="str">
            <v>5003000000</v>
          </cell>
          <cell r="C495" t="str">
            <v>NAPG</v>
          </cell>
          <cell r="D495" t="str">
            <v>SAB1RVRG00</v>
          </cell>
          <cell r="F495">
            <v>4752.57</v>
          </cell>
        </row>
        <row r="496">
          <cell r="A496" t="str">
            <v>5003000000</v>
          </cell>
          <cell r="C496" t="str">
            <v>NAPG</v>
          </cell>
          <cell r="D496" t="str">
            <v>SAB2RVRG00</v>
          </cell>
          <cell r="F496">
            <v>-10736.49</v>
          </cell>
        </row>
        <row r="497">
          <cell r="A497" t="str">
            <v>5003000000</v>
          </cell>
          <cell r="C497" t="str">
            <v>NAPG</v>
          </cell>
          <cell r="D497" t="str">
            <v>SAB2RVRG00</v>
          </cell>
          <cell r="F497">
            <v>-11406.25</v>
          </cell>
        </row>
        <row r="498">
          <cell r="A498" t="str">
            <v>5003000000</v>
          </cell>
          <cell r="C498" t="str">
            <v>NAPG</v>
          </cell>
          <cell r="D498" t="str">
            <v>SAB2RVRG00</v>
          </cell>
          <cell r="F498">
            <v>10803.02</v>
          </cell>
        </row>
        <row r="499">
          <cell r="A499" t="str">
            <v>5003000000</v>
          </cell>
          <cell r="C499" t="str">
            <v>NAPG</v>
          </cell>
          <cell r="D499" t="str">
            <v>SABPRVRG00</v>
          </cell>
          <cell r="F499">
            <v>-460.6</v>
          </cell>
        </row>
        <row r="500">
          <cell r="A500" t="str">
            <v>5003000000</v>
          </cell>
          <cell r="C500" t="str">
            <v>NAPG</v>
          </cell>
          <cell r="D500" t="str">
            <v>SABPRVRG00</v>
          </cell>
          <cell r="F500">
            <v>-809.7</v>
          </cell>
        </row>
        <row r="501">
          <cell r="A501" t="str">
            <v>5003000000</v>
          </cell>
          <cell r="C501" t="str">
            <v>NAPG</v>
          </cell>
          <cell r="D501" t="str">
            <v>SABPRVRG00</v>
          </cell>
          <cell r="F501">
            <v>274.66000000000003</v>
          </cell>
        </row>
        <row r="502">
          <cell r="A502" t="str">
            <v>5003000000</v>
          </cell>
          <cell r="C502" t="str">
            <v>NEPG</v>
          </cell>
          <cell r="D502" t="str">
            <v>HNEPRVNR00</v>
          </cell>
          <cell r="F502">
            <v>-452147.6</v>
          </cell>
        </row>
        <row r="503">
          <cell r="A503" t="str">
            <v>5003000000</v>
          </cell>
          <cell r="C503" t="str">
            <v>NEPG</v>
          </cell>
          <cell r="D503" t="str">
            <v>HNEPRVNR00</v>
          </cell>
          <cell r="F503">
            <v>-519850.83</v>
          </cell>
        </row>
        <row r="504">
          <cell r="A504" t="str">
            <v>5003000000</v>
          </cell>
          <cell r="C504" t="str">
            <v>NEPG</v>
          </cell>
          <cell r="D504" t="str">
            <v>HNEPRVNR00</v>
          </cell>
          <cell r="F504">
            <v>404785.8</v>
          </cell>
        </row>
        <row r="505">
          <cell r="A505" t="str">
            <v>5003000000</v>
          </cell>
          <cell r="C505" t="str">
            <v>NTGS</v>
          </cell>
          <cell r="D505" t="str">
            <v>NTGSRVNR00</v>
          </cell>
          <cell r="F505">
            <v>-11882.46</v>
          </cell>
        </row>
        <row r="506">
          <cell r="A506" t="str">
            <v>5003000000</v>
          </cell>
          <cell r="C506" t="str">
            <v>NTGS</v>
          </cell>
          <cell r="D506" t="str">
            <v>NTGSRVNR00</v>
          </cell>
          <cell r="F506">
            <v>-15776.54</v>
          </cell>
        </row>
        <row r="507">
          <cell r="A507" t="str">
            <v>5003000000</v>
          </cell>
          <cell r="C507" t="str">
            <v>NTGS</v>
          </cell>
          <cell r="D507" t="str">
            <v>NTGSRVNR00</v>
          </cell>
          <cell r="F507">
            <v>10662.33</v>
          </cell>
        </row>
        <row r="508">
          <cell r="A508" t="str">
            <v>5003000000</v>
          </cell>
          <cell r="C508" t="str">
            <v>NWPG</v>
          </cell>
          <cell r="D508" t="str">
            <v>HNWPRVNR00</v>
          </cell>
          <cell r="F508">
            <v>-53482.97</v>
          </cell>
        </row>
        <row r="509">
          <cell r="A509" t="str">
            <v>5003000000</v>
          </cell>
          <cell r="C509" t="str">
            <v>NWPG</v>
          </cell>
          <cell r="D509" t="str">
            <v>HNWPRVNR00</v>
          </cell>
          <cell r="F509">
            <v>-50347.39</v>
          </cell>
        </row>
        <row r="510">
          <cell r="A510" t="str">
            <v>5003000000</v>
          </cell>
          <cell r="C510" t="str">
            <v>NWPG</v>
          </cell>
          <cell r="D510" t="str">
            <v>HNWPRVNR00</v>
          </cell>
          <cell r="F510">
            <v>49932.89</v>
          </cell>
        </row>
        <row r="511">
          <cell r="A511" t="str">
            <v>5003000000</v>
          </cell>
          <cell r="C511" t="str">
            <v>NWPG</v>
          </cell>
          <cell r="D511" t="str">
            <v>HNWPRVNR00</v>
          </cell>
          <cell r="F511">
            <v>3186.76</v>
          </cell>
        </row>
        <row r="512">
          <cell r="A512" t="str">
            <v>5003000000</v>
          </cell>
          <cell r="C512" t="str">
            <v>OTTA</v>
          </cell>
          <cell r="D512" t="str">
            <v>HOSLRVNR00</v>
          </cell>
          <cell r="F512">
            <v>-51799.64</v>
          </cell>
        </row>
        <row r="513">
          <cell r="A513" t="str">
            <v>5003000000</v>
          </cell>
          <cell r="C513" t="str">
            <v>OTTA</v>
          </cell>
          <cell r="D513" t="str">
            <v>HOSLRVNR00</v>
          </cell>
          <cell r="F513">
            <v>-51014.2</v>
          </cell>
        </row>
        <row r="514">
          <cell r="A514" t="str">
            <v>5003000000</v>
          </cell>
          <cell r="C514" t="str">
            <v>OTTA</v>
          </cell>
          <cell r="D514" t="str">
            <v>HOSLRVNR00</v>
          </cell>
          <cell r="F514">
            <v>53784.1</v>
          </cell>
        </row>
        <row r="515">
          <cell r="A515" t="str">
            <v>5003000000</v>
          </cell>
          <cell r="C515" t="str">
            <v>OTTA</v>
          </cell>
          <cell r="D515" t="str">
            <v>HOSLRVNR00</v>
          </cell>
          <cell r="F515">
            <v>1477.28</v>
          </cell>
        </row>
        <row r="516">
          <cell r="A516" t="str">
            <v>5003000000</v>
          </cell>
          <cell r="C516" t="str">
            <v>PNGS</v>
          </cell>
          <cell r="D516" t="str">
            <v>PNGARVRG00</v>
          </cell>
          <cell r="F516">
            <v>-32999.56</v>
          </cell>
        </row>
        <row r="517">
          <cell r="A517" t="str">
            <v>5003000000</v>
          </cell>
          <cell r="C517" t="str">
            <v>PNGS</v>
          </cell>
          <cell r="D517" t="str">
            <v>PNGARVRG00</v>
          </cell>
          <cell r="F517">
            <v>-23787.72</v>
          </cell>
        </row>
        <row r="518">
          <cell r="A518" t="str">
            <v>5003000000</v>
          </cell>
          <cell r="C518" t="str">
            <v>PNGS</v>
          </cell>
          <cell r="D518" t="str">
            <v>PNGARVRG00</v>
          </cell>
          <cell r="F518">
            <v>41577.9</v>
          </cell>
        </row>
        <row r="519">
          <cell r="A519" t="str">
            <v>5003000000</v>
          </cell>
          <cell r="C519" t="str">
            <v>PNGS</v>
          </cell>
          <cell r="D519" t="str">
            <v>PNGBRVRG00</v>
          </cell>
          <cell r="F519">
            <v>-73287.240000000005</v>
          </cell>
        </row>
        <row r="520">
          <cell r="A520" t="str">
            <v>5003000000</v>
          </cell>
          <cell r="C520" t="str">
            <v>PNGS</v>
          </cell>
          <cell r="D520" t="str">
            <v>PNGBRVRG00</v>
          </cell>
          <cell r="F520">
            <v>-80306.52</v>
          </cell>
        </row>
        <row r="521">
          <cell r="A521" t="str">
            <v>5003000000</v>
          </cell>
          <cell r="C521" t="str">
            <v>PNGS</v>
          </cell>
          <cell r="D521" t="str">
            <v>PNGBRVRG00</v>
          </cell>
          <cell r="F521">
            <v>62445.66</v>
          </cell>
        </row>
        <row r="522">
          <cell r="A522" t="str">
            <v>5003000000</v>
          </cell>
          <cell r="C522" t="str">
            <v>POOL</v>
          </cell>
          <cell r="D522" t="str">
            <v>POOL970600</v>
          </cell>
          <cell r="F522">
            <v>-3182871.22</v>
          </cell>
        </row>
        <row r="523">
          <cell r="A523" t="str">
            <v>5003000000</v>
          </cell>
          <cell r="C523" t="str">
            <v>POOL</v>
          </cell>
          <cell r="D523" t="str">
            <v>POOL970600</v>
          </cell>
          <cell r="F523">
            <v>820618.78</v>
          </cell>
        </row>
        <row r="524">
          <cell r="A524" t="str">
            <v>5003000000</v>
          </cell>
          <cell r="C524" t="str">
            <v>POOL</v>
          </cell>
          <cell r="D524" t="str">
            <v>POOL970600</v>
          </cell>
          <cell r="F524">
            <v>2325870.42</v>
          </cell>
        </row>
        <row r="525">
          <cell r="A525" t="str">
            <v>5003000000</v>
          </cell>
          <cell r="C525" t="str">
            <v>POOL</v>
          </cell>
          <cell r="D525" t="str">
            <v>POOL970600</v>
          </cell>
          <cell r="F525">
            <v>36382</v>
          </cell>
        </row>
        <row r="526">
          <cell r="A526" t="str">
            <v>5003000000</v>
          </cell>
          <cell r="C526" t="str">
            <v>SAUN</v>
          </cell>
          <cell r="D526" t="str">
            <v>SAUNRVRG00</v>
          </cell>
          <cell r="F526">
            <v>-6334.16</v>
          </cell>
        </row>
        <row r="527">
          <cell r="A527" t="str">
            <v>5003000000</v>
          </cell>
          <cell r="C527" t="str">
            <v>SAUN</v>
          </cell>
          <cell r="D527" t="str">
            <v>SAUNRVRG00</v>
          </cell>
          <cell r="F527">
            <v>-4666.28</v>
          </cell>
        </row>
        <row r="528">
          <cell r="A528" t="str">
            <v>5003000000</v>
          </cell>
          <cell r="C528" t="str">
            <v>SAUN</v>
          </cell>
          <cell r="D528" t="str">
            <v>SAUNRVRG00</v>
          </cell>
          <cell r="F528">
            <v>6856.75</v>
          </cell>
        </row>
        <row r="529">
          <cell r="A529" t="str">
            <v>5003000000</v>
          </cell>
          <cell r="C529" t="str">
            <v>TBGS</v>
          </cell>
          <cell r="D529" t="str">
            <v>TBGSRVNR00</v>
          </cell>
          <cell r="F529">
            <v>-122.63</v>
          </cell>
        </row>
        <row r="530">
          <cell r="A530" t="str">
            <v>5003000000</v>
          </cell>
          <cell r="C530" t="str">
            <v>TBGS</v>
          </cell>
          <cell r="D530" t="str">
            <v>TBGSRVNR00</v>
          </cell>
          <cell r="F530">
            <v>-756.6</v>
          </cell>
        </row>
        <row r="531">
          <cell r="A531" t="str">
            <v>5003000000</v>
          </cell>
          <cell r="C531" t="str">
            <v>TBGS</v>
          </cell>
          <cell r="D531" t="str">
            <v>TBGSRVNR00</v>
          </cell>
          <cell r="F531">
            <v>49.43</v>
          </cell>
        </row>
        <row r="532">
          <cell r="A532" t="str">
            <v>5003000000</v>
          </cell>
          <cell r="C532" t="str">
            <v>ATGS</v>
          </cell>
          <cell r="D532" t="str">
            <v>ATGSRVNR00</v>
          </cell>
          <cell r="F532">
            <v>-1391.69</v>
          </cell>
        </row>
        <row r="533">
          <cell r="A533" t="str">
            <v>5003000000</v>
          </cell>
          <cell r="C533" t="str">
            <v>ATGS</v>
          </cell>
          <cell r="D533" t="str">
            <v>ATGSRVNR00</v>
          </cell>
          <cell r="F533">
            <v>2244.56</v>
          </cell>
        </row>
        <row r="534">
          <cell r="A534" t="str">
            <v>5003000000</v>
          </cell>
          <cell r="C534" t="str">
            <v>DNGS</v>
          </cell>
          <cell r="D534" t="str">
            <v>DNGSRVRG00</v>
          </cell>
          <cell r="F534">
            <v>-123071.81</v>
          </cell>
        </row>
        <row r="535">
          <cell r="A535" t="str">
            <v>5003000000</v>
          </cell>
          <cell r="C535" t="str">
            <v>DNGS</v>
          </cell>
          <cell r="D535" t="str">
            <v>DNGSRVRG00</v>
          </cell>
          <cell r="F535">
            <v>131078.18</v>
          </cell>
        </row>
        <row r="536">
          <cell r="A536" t="str">
            <v>5003000000</v>
          </cell>
          <cell r="C536" t="str">
            <v>EVGR</v>
          </cell>
          <cell r="D536" t="str">
            <v>HSHDRVNR00</v>
          </cell>
          <cell r="F536">
            <v>-27.3</v>
          </cell>
        </row>
        <row r="537">
          <cell r="A537" t="str">
            <v>5003000000</v>
          </cell>
          <cell r="C537" t="str">
            <v>EVGR</v>
          </cell>
          <cell r="D537" t="str">
            <v>HSHDRVNR00</v>
          </cell>
          <cell r="F537">
            <v>22.54</v>
          </cell>
        </row>
        <row r="538">
          <cell r="A538" t="str">
            <v>5003000000</v>
          </cell>
          <cell r="C538" t="str">
            <v>LTGS</v>
          </cell>
          <cell r="D538" t="str">
            <v>LTGSRVNR00</v>
          </cell>
          <cell r="F538">
            <v>-11692.61</v>
          </cell>
        </row>
        <row r="539">
          <cell r="A539" t="str">
            <v>5003000000</v>
          </cell>
          <cell r="C539" t="str">
            <v>LTGS</v>
          </cell>
          <cell r="D539" t="str">
            <v>LTGSRVNR00</v>
          </cell>
          <cell r="F539">
            <v>10968.58</v>
          </cell>
        </row>
        <row r="540">
          <cell r="A540" t="str">
            <v>5003000000</v>
          </cell>
          <cell r="C540" t="str">
            <v>LXGS</v>
          </cell>
          <cell r="D540" t="str">
            <v>LXGSRVNR00</v>
          </cell>
          <cell r="F540">
            <v>-209.44</v>
          </cell>
        </row>
        <row r="541">
          <cell r="A541" t="str">
            <v>5003000000</v>
          </cell>
          <cell r="C541" t="str">
            <v>LXGS</v>
          </cell>
          <cell r="D541" t="str">
            <v>LXGSRVNR00</v>
          </cell>
          <cell r="F541">
            <v>381.21</v>
          </cell>
        </row>
        <row r="542">
          <cell r="A542" t="str">
            <v>5003000000</v>
          </cell>
          <cell r="C542" t="str">
            <v>NAPG</v>
          </cell>
          <cell r="D542" t="str">
            <v>DCEWRVRG00</v>
          </cell>
          <cell r="F542">
            <v>-1329.16</v>
          </cell>
        </row>
        <row r="543">
          <cell r="A543" t="str">
            <v>5003000000</v>
          </cell>
          <cell r="C543" t="str">
            <v>NAPG</v>
          </cell>
          <cell r="D543" t="str">
            <v>DCEWRVRG00</v>
          </cell>
          <cell r="F543">
            <v>1000.88</v>
          </cell>
        </row>
        <row r="544">
          <cell r="A544" t="str">
            <v>5003000000</v>
          </cell>
          <cell r="C544" t="str">
            <v>NAPG</v>
          </cell>
          <cell r="D544" t="str">
            <v>SAB1RVRG00</v>
          </cell>
          <cell r="F544">
            <v>-4543.0200000000004</v>
          </cell>
        </row>
        <row r="545">
          <cell r="A545" t="str">
            <v>5003000000</v>
          </cell>
          <cell r="C545" t="str">
            <v>NAPG</v>
          </cell>
          <cell r="D545" t="str">
            <v>SAB1RVRG00</v>
          </cell>
          <cell r="F545">
            <v>4570.4399999999996</v>
          </cell>
        </row>
        <row r="546">
          <cell r="A546" t="str">
            <v>5003000000</v>
          </cell>
          <cell r="C546" t="str">
            <v>NAPG</v>
          </cell>
          <cell r="D546" t="str">
            <v>SAB2RVRG00</v>
          </cell>
          <cell r="F546">
            <v>-11796.5</v>
          </cell>
        </row>
        <row r="547">
          <cell r="A547" t="str">
            <v>5003000000</v>
          </cell>
          <cell r="C547" t="str">
            <v>NAPG</v>
          </cell>
          <cell r="D547" t="str">
            <v>SAB2RVRG00</v>
          </cell>
          <cell r="F547">
            <v>11406.25</v>
          </cell>
        </row>
        <row r="548">
          <cell r="A548" t="str">
            <v>5003000000</v>
          </cell>
          <cell r="C548" t="str">
            <v>NAPG</v>
          </cell>
          <cell r="D548" t="str">
            <v>SABPRVRG00</v>
          </cell>
          <cell r="F548">
            <v>-998.19</v>
          </cell>
        </row>
        <row r="549">
          <cell r="A549" t="str">
            <v>5003000000</v>
          </cell>
          <cell r="C549" t="str">
            <v>NAPG</v>
          </cell>
          <cell r="D549" t="str">
            <v>SABPRVRG00</v>
          </cell>
          <cell r="F549">
            <v>809.7</v>
          </cell>
        </row>
        <row r="550">
          <cell r="A550" t="str">
            <v>5003000000</v>
          </cell>
          <cell r="C550" t="str">
            <v>NEPG</v>
          </cell>
          <cell r="D550" t="str">
            <v>HNEPRVNR00</v>
          </cell>
          <cell r="F550">
            <v>-509720.97</v>
          </cell>
        </row>
        <row r="551">
          <cell r="A551" t="str">
            <v>5003000000</v>
          </cell>
          <cell r="C551" t="str">
            <v>NEPG</v>
          </cell>
          <cell r="D551" t="str">
            <v>HNEPRVNR00</v>
          </cell>
          <cell r="F551">
            <v>519850.83</v>
          </cell>
        </row>
        <row r="552">
          <cell r="A552" t="str">
            <v>5003000000</v>
          </cell>
          <cell r="C552" t="str">
            <v>NTGS</v>
          </cell>
          <cell r="D552" t="str">
            <v>NTGSRVNR00</v>
          </cell>
          <cell r="F552">
            <v>-17870.650000000001</v>
          </cell>
        </row>
        <row r="553">
          <cell r="A553" t="str">
            <v>5003000000</v>
          </cell>
          <cell r="C553" t="str">
            <v>NTGS</v>
          </cell>
          <cell r="D553" t="str">
            <v>NTGSRVNR00</v>
          </cell>
          <cell r="F553">
            <v>15776.54</v>
          </cell>
        </row>
        <row r="554">
          <cell r="A554" t="str">
            <v>5003000000</v>
          </cell>
          <cell r="C554" t="str">
            <v>NWPG</v>
          </cell>
          <cell r="D554" t="str">
            <v>HNWLACNR00</v>
          </cell>
          <cell r="F554">
            <v>-3221.9</v>
          </cell>
        </row>
        <row r="555">
          <cell r="A555" t="str">
            <v>5003000000</v>
          </cell>
          <cell r="C555" t="str">
            <v>NWPG</v>
          </cell>
          <cell r="D555" t="str">
            <v>HNWPRVNR00</v>
          </cell>
          <cell r="F555">
            <v>-50413.85</v>
          </cell>
        </row>
        <row r="556">
          <cell r="A556" t="str">
            <v>5003000000</v>
          </cell>
          <cell r="C556" t="str">
            <v>NWPG</v>
          </cell>
          <cell r="D556" t="str">
            <v>HNWPRVNR00</v>
          </cell>
          <cell r="F556">
            <v>50347.39</v>
          </cell>
        </row>
        <row r="557">
          <cell r="A557" t="str">
            <v>5003000000</v>
          </cell>
          <cell r="C557" t="str">
            <v>NWPG</v>
          </cell>
          <cell r="D557" t="str">
            <v>HNWPRVNR00</v>
          </cell>
          <cell r="F557">
            <v>1632.54</v>
          </cell>
        </row>
        <row r="558">
          <cell r="A558" t="str">
            <v>5003000000</v>
          </cell>
          <cell r="C558" t="str">
            <v>OTTA</v>
          </cell>
          <cell r="D558" t="str">
            <v>HOSLRVNR00</v>
          </cell>
          <cell r="F558">
            <v>-49942.74</v>
          </cell>
        </row>
        <row r="559">
          <cell r="A559" t="str">
            <v>5003000000</v>
          </cell>
          <cell r="C559" t="str">
            <v>OTTA</v>
          </cell>
          <cell r="D559" t="str">
            <v>HOSLRVNR00</v>
          </cell>
          <cell r="F559">
            <v>51014.2</v>
          </cell>
        </row>
        <row r="560">
          <cell r="A560" t="str">
            <v>5003000000</v>
          </cell>
          <cell r="C560" t="str">
            <v>PNGS</v>
          </cell>
          <cell r="D560" t="str">
            <v>PNGARVRG00</v>
          </cell>
          <cell r="F560">
            <v>-23895.43</v>
          </cell>
        </row>
        <row r="561">
          <cell r="A561" t="str">
            <v>5003000000</v>
          </cell>
          <cell r="C561" t="str">
            <v>PNGS</v>
          </cell>
          <cell r="D561" t="str">
            <v>PNGARVRG00</v>
          </cell>
          <cell r="F561">
            <v>23787.72</v>
          </cell>
        </row>
        <row r="562">
          <cell r="A562" t="str">
            <v>5003000000</v>
          </cell>
          <cell r="C562" t="str">
            <v>PNGS</v>
          </cell>
          <cell r="D562" t="str">
            <v>PNGBRVRG00</v>
          </cell>
          <cell r="F562">
            <v>-78332.56</v>
          </cell>
        </row>
        <row r="563">
          <cell r="A563" t="str">
            <v>5003000000</v>
          </cell>
          <cell r="C563" t="str">
            <v>PNGS</v>
          </cell>
          <cell r="D563" t="str">
            <v>PNGBRVRG00</v>
          </cell>
          <cell r="F563">
            <v>80306.52</v>
          </cell>
        </row>
        <row r="564">
          <cell r="A564" t="str">
            <v>5003000000</v>
          </cell>
          <cell r="C564" t="str">
            <v>POOL</v>
          </cell>
          <cell r="D564" t="str">
            <v>POOL970600</v>
          </cell>
          <cell r="F564">
            <v>-3127836.49</v>
          </cell>
        </row>
        <row r="565">
          <cell r="A565" t="str">
            <v>5003000000</v>
          </cell>
          <cell r="C565" t="str">
            <v>POOL</v>
          </cell>
          <cell r="D565" t="str">
            <v>POOL970600</v>
          </cell>
          <cell r="F565">
            <v>892394.12</v>
          </cell>
        </row>
        <row r="566">
          <cell r="A566" t="str">
            <v>5003000000</v>
          </cell>
          <cell r="C566" t="str">
            <v>POOL</v>
          </cell>
          <cell r="D566" t="str">
            <v>POOL970600</v>
          </cell>
          <cell r="F566">
            <v>2180793.5</v>
          </cell>
        </row>
        <row r="567">
          <cell r="A567" t="str">
            <v>5003000000</v>
          </cell>
          <cell r="C567" t="str">
            <v>POOL</v>
          </cell>
          <cell r="D567" t="str">
            <v>POOL970600</v>
          </cell>
          <cell r="F567">
            <v>36382</v>
          </cell>
        </row>
        <row r="568">
          <cell r="A568" t="str">
            <v>5003000000</v>
          </cell>
          <cell r="C568" t="str">
            <v>POOL</v>
          </cell>
          <cell r="D568" t="str">
            <v>POOL970600</v>
          </cell>
          <cell r="F568">
            <v>0.17</v>
          </cell>
        </row>
        <row r="569">
          <cell r="A569" t="str">
            <v>5003000000</v>
          </cell>
          <cell r="C569" t="str">
            <v>POOL</v>
          </cell>
          <cell r="D569" t="str">
            <v>POOL970600</v>
          </cell>
          <cell r="F569">
            <v>18266.669999999998</v>
          </cell>
        </row>
        <row r="570">
          <cell r="A570" t="str">
            <v>5003000000</v>
          </cell>
          <cell r="C570" t="str">
            <v>SAUN</v>
          </cell>
          <cell r="D570" t="str">
            <v>SAUNRVRG00</v>
          </cell>
          <cell r="F570">
            <v>-5205.76</v>
          </cell>
        </row>
        <row r="571">
          <cell r="A571" t="str">
            <v>5003000000</v>
          </cell>
          <cell r="C571" t="str">
            <v>SAUN</v>
          </cell>
          <cell r="D571" t="str">
            <v>SAUNRVRG00</v>
          </cell>
          <cell r="F571">
            <v>4666.28</v>
          </cell>
        </row>
        <row r="572">
          <cell r="A572" t="str">
            <v>5003000000</v>
          </cell>
          <cell r="C572" t="str">
            <v>TBGS</v>
          </cell>
          <cell r="D572" t="str">
            <v>TBGSRVNR00</v>
          </cell>
          <cell r="F572">
            <v>-1952.44</v>
          </cell>
        </row>
        <row r="573">
          <cell r="A573" t="str">
            <v>5003000000</v>
          </cell>
          <cell r="C573" t="str">
            <v>TBGS</v>
          </cell>
          <cell r="D573" t="str">
            <v>TBGSRVNR00</v>
          </cell>
          <cell r="F573">
            <v>756.6</v>
          </cell>
        </row>
        <row r="574">
          <cell r="A574" t="str">
            <v>5003100000</v>
          </cell>
          <cell r="C574" t="str">
            <v>LTGS</v>
          </cell>
          <cell r="D574" t="str">
            <v>LTGSRVNR00</v>
          </cell>
          <cell r="F574">
            <v>-4566.67</v>
          </cell>
        </row>
        <row r="575">
          <cell r="A575" t="str">
            <v>5003100000</v>
          </cell>
          <cell r="C575" t="str">
            <v>LTGS</v>
          </cell>
          <cell r="D575" t="str">
            <v>LTGSRVNR00</v>
          </cell>
          <cell r="F575">
            <v>4566.67</v>
          </cell>
        </row>
        <row r="576">
          <cell r="A576" t="str">
            <v>5003100000</v>
          </cell>
          <cell r="C576" t="str">
            <v>NAPG</v>
          </cell>
          <cell r="D576" t="str">
            <v>SAB2RVRG00</v>
          </cell>
          <cell r="F576">
            <v>-1726997.97</v>
          </cell>
        </row>
        <row r="577">
          <cell r="A577" t="str">
            <v>5003100000</v>
          </cell>
          <cell r="C577" t="str">
            <v>NAPG</v>
          </cell>
          <cell r="D577" t="str">
            <v>SAB2RVRG00</v>
          </cell>
          <cell r="F577">
            <v>-1487858.55</v>
          </cell>
        </row>
        <row r="578">
          <cell r="A578" t="str">
            <v>5003100000</v>
          </cell>
          <cell r="C578" t="str">
            <v>NAPG</v>
          </cell>
          <cell r="D578" t="str">
            <v>SAB2RVRG00</v>
          </cell>
          <cell r="F578">
            <v>1586121.34</v>
          </cell>
        </row>
        <row r="579">
          <cell r="A579" t="str">
            <v>5003100000</v>
          </cell>
          <cell r="C579" t="str">
            <v>NAPG</v>
          </cell>
          <cell r="D579" t="str">
            <v>SABPRVRG00</v>
          </cell>
          <cell r="F579">
            <v>-466568.14</v>
          </cell>
        </row>
        <row r="580">
          <cell r="A580" t="str">
            <v>5003100000</v>
          </cell>
          <cell r="C580" t="str">
            <v>NAPG</v>
          </cell>
          <cell r="D580" t="str">
            <v>SABPRVRG00</v>
          </cell>
          <cell r="F580">
            <v>-314823.84000000003</v>
          </cell>
        </row>
        <row r="581">
          <cell r="A581" t="str">
            <v>5003100000</v>
          </cell>
          <cell r="C581" t="str">
            <v>NAPG</v>
          </cell>
          <cell r="D581" t="str">
            <v>SABPRVRG00</v>
          </cell>
          <cell r="F581">
            <v>487948.67</v>
          </cell>
        </row>
        <row r="582">
          <cell r="A582" t="str">
            <v>5003100000</v>
          </cell>
          <cell r="C582" t="str">
            <v>NTGS</v>
          </cell>
          <cell r="D582" t="str">
            <v>NTGSRVNR00</v>
          </cell>
          <cell r="F582">
            <v>-22833.33</v>
          </cell>
        </row>
        <row r="583">
          <cell r="A583" t="str">
            <v>5003100000</v>
          </cell>
          <cell r="C583" t="str">
            <v>NTGS</v>
          </cell>
          <cell r="D583" t="str">
            <v>NTGSRVNR00</v>
          </cell>
          <cell r="F583">
            <v>-54800</v>
          </cell>
        </row>
        <row r="584">
          <cell r="A584" t="str">
            <v>5003100000</v>
          </cell>
          <cell r="C584" t="str">
            <v>NTGS</v>
          </cell>
          <cell r="D584" t="str">
            <v>NTGSRVNR00</v>
          </cell>
          <cell r="F584">
            <v>22833.33</v>
          </cell>
        </row>
        <row r="585">
          <cell r="A585" t="str">
            <v>5003100000</v>
          </cell>
          <cell r="C585" t="str">
            <v>OTTA</v>
          </cell>
          <cell r="D585" t="str">
            <v>HOSLRVNR00</v>
          </cell>
          <cell r="F585">
            <v>-104904.31</v>
          </cell>
        </row>
        <row r="586">
          <cell r="A586" t="str">
            <v>5003100000</v>
          </cell>
          <cell r="C586" t="str">
            <v>OTTA</v>
          </cell>
          <cell r="D586" t="str">
            <v>HOSLRVNR00</v>
          </cell>
          <cell r="F586">
            <v>-145969.93</v>
          </cell>
        </row>
        <row r="587">
          <cell r="A587" t="str">
            <v>5003100000</v>
          </cell>
          <cell r="C587" t="str">
            <v>OTTA</v>
          </cell>
          <cell r="D587" t="str">
            <v>HOSLRVNR00</v>
          </cell>
          <cell r="F587">
            <v>104904.31</v>
          </cell>
        </row>
        <row r="588">
          <cell r="A588" t="str">
            <v>5003100000</v>
          </cell>
          <cell r="C588" t="str">
            <v>NAPG</v>
          </cell>
          <cell r="D588" t="str">
            <v>SAB2RVRG00</v>
          </cell>
          <cell r="F588">
            <v>-1662016.41</v>
          </cell>
        </row>
        <row r="589">
          <cell r="A589" t="str">
            <v>5003100000</v>
          </cell>
          <cell r="C589" t="str">
            <v>NAPG</v>
          </cell>
          <cell r="D589" t="str">
            <v>SAB2RVRG00</v>
          </cell>
          <cell r="F589">
            <v>1487858.55</v>
          </cell>
        </row>
        <row r="590">
          <cell r="A590" t="str">
            <v>5003100000</v>
          </cell>
          <cell r="C590" t="str">
            <v>NAPG</v>
          </cell>
          <cell r="D590" t="str">
            <v>SABPRVRG00</v>
          </cell>
          <cell r="F590">
            <v>-318006.46999999997</v>
          </cell>
        </row>
        <row r="591">
          <cell r="A591" t="str">
            <v>5003100000</v>
          </cell>
          <cell r="C591" t="str">
            <v>NAPG</v>
          </cell>
          <cell r="D591" t="str">
            <v>SABPRVRG00</v>
          </cell>
          <cell r="F591">
            <v>314823.84000000003</v>
          </cell>
        </row>
        <row r="592">
          <cell r="A592" t="str">
            <v>5003100000</v>
          </cell>
          <cell r="C592" t="str">
            <v>NTGS</v>
          </cell>
          <cell r="D592" t="str">
            <v>NTGSRVNR00</v>
          </cell>
          <cell r="F592">
            <v>-54800</v>
          </cell>
        </row>
        <row r="593">
          <cell r="A593" t="str">
            <v>5003100000</v>
          </cell>
          <cell r="C593" t="str">
            <v>NTGS</v>
          </cell>
          <cell r="D593" t="str">
            <v>NTGSRVNR00</v>
          </cell>
          <cell r="F593">
            <v>54800</v>
          </cell>
        </row>
        <row r="594">
          <cell r="A594" t="str">
            <v>5003100000</v>
          </cell>
          <cell r="C594" t="str">
            <v>OTTA</v>
          </cell>
          <cell r="D594" t="str">
            <v>HOSLRVNR00</v>
          </cell>
          <cell r="F594">
            <v>-145970.62</v>
          </cell>
        </row>
        <row r="595">
          <cell r="A595" t="str">
            <v>5003100000</v>
          </cell>
          <cell r="C595" t="str">
            <v>OTTA</v>
          </cell>
          <cell r="D595" t="str">
            <v>HOSLRVNR00</v>
          </cell>
          <cell r="F595">
            <v>145969.93</v>
          </cell>
        </row>
        <row r="596">
          <cell r="A596" t="str">
            <v>5003200000</v>
          </cell>
          <cell r="C596" t="str">
            <v>NAPG</v>
          </cell>
          <cell r="D596" t="str">
            <v>SAB2RVRG00</v>
          </cell>
          <cell r="F596">
            <v>-16868</v>
          </cell>
        </row>
        <row r="597">
          <cell r="A597" t="str">
            <v>5003200000</v>
          </cell>
          <cell r="C597" t="str">
            <v>NAPG</v>
          </cell>
          <cell r="D597" t="str">
            <v>SAB2RVRG00</v>
          </cell>
          <cell r="F597">
            <v>-16868</v>
          </cell>
        </row>
        <row r="598">
          <cell r="A598" t="str">
            <v>5003200000</v>
          </cell>
          <cell r="C598" t="str">
            <v>NAPG</v>
          </cell>
          <cell r="D598" t="str">
            <v>SAB2RVRG00</v>
          </cell>
          <cell r="F598">
            <v>16868</v>
          </cell>
        </row>
        <row r="599">
          <cell r="A599" t="str">
            <v>5003200000</v>
          </cell>
          <cell r="C599" t="str">
            <v>SAUN</v>
          </cell>
          <cell r="D599" t="str">
            <v>SAUNRVRG00</v>
          </cell>
          <cell r="F599">
            <v>-19514</v>
          </cell>
        </row>
        <row r="600">
          <cell r="A600" t="str">
            <v>5003200000</v>
          </cell>
          <cell r="C600" t="str">
            <v>SAUN</v>
          </cell>
          <cell r="D600" t="str">
            <v>SAUNRVRG00</v>
          </cell>
          <cell r="F600">
            <v>-19514</v>
          </cell>
        </row>
        <row r="601">
          <cell r="A601" t="str">
            <v>5003200000</v>
          </cell>
          <cell r="C601" t="str">
            <v>SAUN</v>
          </cell>
          <cell r="D601" t="str">
            <v>SAUNRVRG00</v>
          </cell>
          <cell r="F601">
            <v>19514</v>
          </cell>
        </row>
        <row r="602">
          <cell r="A602" t="str">
            <v>5003200000</v>
          </cell>
          <cell r="C602" t="str">
            <v>NAPG</v>
          </cell>
          <cell r="D602" t="str">
            <v>SAB2RVRG00</v>
          </cell>
          <cell r="F602">
            <v>-16868</v>
          </cell>
        </row>
        <row r="603">
          <cell r="A603" t="str">
            <v>5003200000</v>
          </cell>
          <cell r="C603" t="str">
            <v>NAPG</v>
          </cell>
          <cell r="D603" t="str">
            <v>SAB2RVRG00</v>
          </cell>
          <cell r="F603">
            <v>16868</v>
          </cell>
        </row>
        <row r="604">
          <cell r="A604" t="str">
            <v>5003200000</v>
          </cell>
          <cell r="C604" t="str">
            <v>SAUN</v>
          </cell>
          <cell r="D604" t="str">
            <v>SAUNRVRG00</v>
          </cell>
          <cell r="F604">
            <v>-19514</v>
          </cell>
        </row>
        <row r="605">
          <cell r="A605" t="str">
            <v>5003200000</v>
          </cell>
          <cell r="C605" t="str">
            <v>SAUN</v>
          </cell>
          <cell r="D605" t="str">
            <v>SAUNRVRG00</v>
          </cell>
          <cell r="F605">
            <v>19514</v>
          </cell>
        </row>
        <row r="606">
          <cell r="A606" t="str">
            <v>5003300000</v>
          </cell>
          <cell r="C606" t="str">
            <v>LXGS</v>
          </cell>
          <cell r="D606" t="str">
            <v>LXGSRVNR00</v>
          </cell>
          <cell r="F606">
            <v>448999.72</v>
          </cell>
        </row>
        <row r="607">
          <cell r="A607" t="str">
            <v>5003300000</v>
          </cell>
          <cell r="C607" t="str">
            <v>LXGS</v>
          </cell>
          <cell r="D607" t="str">
            <v>LXGSRVNR00</v>
          </cell>
          <cell r="F607">
            <v>-448999.72</v>
          </cell>
        </row>
        <row r="608">
          <cell r="A608" t="str">
            <v>5004000000</v>
          </cell>
          <cell r="C608" t="str">
            <v>ATGS</v>
          </cell>
          <cell r="D608" t="str">
            <v>ATGSRVNR00</v>
          </cell>
          <cell r="F608">
            <v>-4225.88</v>
          </cell>
        </row>
        <row r="609">
          <cell r="A609" t="str">
            <v>5004000000</v>
          </cell>
          <cell r="C609" t="str">
            <v>ATGS</v>
          </cell>
          <cell r="D609" t="str">
            <v>ATGSRVNR00</v>
          </cell>
          <cell r="F609">
            <v>-201991.75</v>
          </cell>
        </row>
        <row r="610">
          <cell r="A610" t="str">
            <v>5004000000</v>
          </cell>
          <cell r="C610" t="str">
            <v>ATGS</v>
          </cell>
          <cell r="D610" t="str">
            <v>ATGSRVNR00</v>
          </cell>
          <cell r="F610">
            <v>5038.74</v>
          </cell>
        </row>
        <row r="611">
          <cell r="A611" t="str">
            <v>5004000000</v>
          </cell>
          <cell r="C611" t="str">
            <v>LTGS</v>
          </cell>
          <cell r="D611" t="str">
            <v>LTGSRVNR00</v>
          </cell>
          <cell r="F611">
            <v>-464880.8</v>
          </cell>
        </row>
        <row r="612">
          <cell r="A612" t="str">
            <v>5004000000</v>
          </cell>
          <cell r="C612" t="str">
            <v>LTGS</v>
          </cell>
          <cell r="D612" t="str">
            <v>LTGSRVNR00</v>
          </cell>
          <cell r="F612">
            <v>-509303.43</v>
          </cell>
        </row>
        <row r="613">
          <cell r="A613" t="str">
            <v>5004000000</v>
          </cell>
          <cell r="C613" t="str">
            <v>LTGS</v>
          </cell>
          <cell r="D613" t="str">
            <v>LTGSRVNR00</v>
          </cell>
          <cell r="F613">
            <v>428081.79</v>
          </cell>
        </row>
        <row r="614">
          <cell r="A614" t="str">
            <v>5004000000</v>
          </cell>
          <cell r="C614" t="str">
            <v>LXGS</v>
          </cell>
          <cell r="D614" t="str">
            <v>LXGSRVNR00</v>
          </cell>
          <cell r="F614">
            <v>19797.63</v>
          </cell>
        </row>
        <row r="615">
          <cell r="A615" t="str">
            <v>5004000000</v>
          </cell>
          <cell r="C615" t="str">
            <v>NTGS</v>
          </cell>
          <cell r="D615" t="str">
            <v>NTGSRVNR00</v>
          </cell>
          <cell r="F615">
            <v>-558654.96</v>
          </cell>
        </row>
        <row r="616">
          <cell r="A616" t="str">
            <v>5004000000</v>
          </cell>
          <cell r="C616" t="str">
            <v>NTGS</v>
          </cell>
          <cell r="D616" t="str">
            <v>NTGSRVNR00</v>
          </cell>
          <cell r="F616">
            <v>-1705209.56</v>
          </cell>
        </row>
        <row r="617">
          <cell r="A617" t="str">
            <v>5004000000</v>
          </cell>
          <cell r="C617" t="str">
            <v>NTGS</v>
          </cell>
          <cell r="D617" t="str">
            <v>NTGSRVNR00</v>
          </cell>
          <cell r="F617">
            <v>295732.71000000002</v>
          </cell>
        </row>
        <row r="618">
          <cell r="A618" t="str">
            <v>5004000000</v>
          </cell>
          <cell r="C618" t="str">
            <v>OTTA</v>
          </cell>
          <cell r="D618" t="str">
            <v>HOSLRVNR00</v>
          </cell>
          <cell r="F618">
            <v>-321121.32</v>
          </cell>
        </row>
        <row r="619">
          <cell r="A619" t="str">
            <v>5004000000</v>
          </cell>
          <cell r="C619" t="str">
            <v>OTTA</v>
          </cell>
          <cell r="D619" t="str">
            <v>HOSLRVNR00</v>
          </cell>
          <cell r="F619">
            <v>321121.32</v>
          </cell>
        </row>
        <row r="620">
          <cell r="A620" t="str">
            <v>5004000000</v>
          </cell>
          <cell r="C620" t="str">
            <v>POOL</v>
          </cell>
          <cell r="D620" t="str">
            <v>POOL970600</v>
          </cell>
          <cell r="F620">
            <v>-1035230.28</v>
          </cell>
        </row>
        <row r="621">
          <cell r="A621" t="str">
            <v>5004000000</v>
          </cell>
          <cell r="C621" t="str">
            <v>POOL</v>
          </cell>
          <cell r="D621" t="str">
            <v>POOL970600</v>
          </cell>
          <cell r="F621">
            <v>1035230.28</v>
          </cell>
        </row>
        <row r="622">
          <cell r="A622" t="str">
            <v>5004000000</v>
          </cell>
          <cell r="C622" t="str">
            <v>SAUN</v>
          </cell>
          <cell r="D622" t="str">
            <v>SAUNRVNR00</v>
          </cell>
          <cell r="F622">
            <v>-5515100.5700000003</v>
          </cell>
        </row>
        <row r="623">
          <cell r="A623" t="str">
            <v>5004000000</v>
          </cell>
          <cell r="C623" t="str">
            <v>SAUN</v>
          </cell>
          <cell r="D623" t="str">
            <v>SAUNRVNR00</v>
          </cell>
          <cell r="F623">
            <v>-4115725.95</v>
          </cell>
        </row>
        <row r="624">
          <cell r="A624" t="str">
            <v>5004000000</v>
          </cell>
          <cell r="C624" t="str">
            <v>SAUN</v>
          </cell>
          <cell r="D624" t="str">
            <v>SAUNRVNR00</v>
          </cell>
          <cell r="F624">
            <v>5514554.9500000002</v>
          </cell>
        </row>
        <row r="625">
          <cell r="A625" t="str">
            <v>5004000000</v>
          </cell>
          <cell r="C625" t="str">
            <v>TBGS</v>
          </cell>
          <cell r="D625" t="str">
            <v>TBGSRVNR00</v>
          </cell>
          <cell r="F625">
            <v>-7468.64</v>
          </cell>
        </row>
        <row r="626">
          <cell r="A626" t="str">
            <v>5004000000</v>
          </cell>
          <cell r="C626" t="str">
            <v>TBGS</v>
          </cell>
          <cell r="D626" t="str">
            <v>TBGSRVNR00</v>
          </cell>
          <cell r="F626">
            <v>-376270.25</v>
          </cell>
        </row>
        <row r="627">
          <cell r="A627" t="str">
            <v>5004000000</v>
          </cell>
          <cell r="C627" t="str">
            <v>TBGS</v>
          </cell>
          <cell r="D627" t="str">
            <v>TBGSRVNR00</v>
          </cell>
          <cell r="F627">
            <v>7468.65</v>
          </cell>
        </row>
        <row r="628">
          <cell r="A628" t="str">
            <v>5004000000</v>
          </cell>
          <cell r="C628" t="str">
            <v>ATGS</v>
          </cell>
          <cell r="D628" t="str">
            <v>ATGSRVNR00</v>
          </cell>
          <cell r="F628">
            <v>-248523.8</v>
          </cell>
        </row>
        <row r="629">
          <cell r="A629" t="str">
            <v>5004000000</v>
          </cell>
          <cell r="C629" t="str">
            <v>ATGS</v>
          </cell>
          <cell r="D629" t="str">
            <v>ATGSRVNR00</v>
          </cell>
          <cell r="F629">
            <v>201991.75</v>
          </cell>
        </row>
        <row r="630">
          <cell r="A630" t="str">
            <v>5004000000</v>
          </cell>
          <cell r="C630" t="str">
            <v>LTGS</v>
          </cell>
          <cell r="D630" t="str">
            <v>LTGSRVNR00</v>
          </cell>
          <cell r="F630">
            <v>-438965.03</v>
          </cell>
        </row>
        <row r="631">
          <cell r="A631" t="str">
            <v>5004000000</v>
          </cell>
          <cell r="C631" t="str">
            <v>LTGS</v>
          </cell>
          <cell r="D631" t="str">
            <v>LTGSRVNR00</v>
          </cell>
          <cell r="F631">
            <v>509303.43</v>
          </cell>
        </row>
        <row r="632">
          <cell r="A632" t="str">
            <v>5004000000</v>
          </cell>
          <cell r="C632" t="str">
            <v>NTGS</v>
          </cell>
          <cell r="D632" t="str">
            <v>NTGSRVNR00</v>
          </cell>
          <cell r="F632">
            <v>-1670016.33</v>
          </cell>
        </row>
        <row r="633">
          <cell r="A633" t="str">
            <v>5004000000</v>
          </cell>
          <cell r="C633" t="str">
            <v>NTGS</v>
          </cell>
          <cell r="D633" t="str">
            <v>NTGSRVNR00</v>
          </cell>
          <cell r="F633">
            <v>1705209.56</v>
          </cell>
        </row>
        <row r="634">
          <cell r="A634" t="str">
            <v>5004000000</v>
          </cell>
          <cell r="C634" t="str">
            <v>POOL</v>
          </cell>
          <cell r="D634" t="str">
            <v>POOL970600</v>
          </cell>
          <cell r="F634">
            <v>-2699434.79</v>
          </cell>
        </row>
        <row r="635">
          <cell r="A635" t="str">
            <v>5004000000</v>
          </cell>
          <cell r="C635" t="str">
            <v>POOL</v>
          </cell>
          <cell r="D635" t="str">
            <v>POOL970600</v>
          </cell>
          <cell r="F635">
            <v>2699434.79</v>
          </cell>
        </row>
        <row r="636">
          <cell r="A636" t="str">
            <v>5004000000</v>
          </cell>
          <cell r="C636" t="str">
            <v>SAUN</v>
          </cell>
          <cell r="D636" t="str">
            <v>SAUNRVNR00</v>
          </cell>
          <cell r="F636">
            <v>-4116247.11</v>
          </cell>
        </row>
        <row r="637">
          <cell r="A637" t="str">
            <v>5004000000</v>
          </cell>
          <cell r="C637" t="str">
            <v>SAUN</v>
          </cell>
          <cell r="D637" t="str">
            <v>SAUNRVNR00</v>
          </cell>
          <cell r="F637">
            <v>4116247.11</v>
          </cell>
        </row>
        <row r="638">
          <cell r="A638" t="str">
            <v>5004000000</v>
          </cell>
          <cell r="C638" t="str">
            <v>SAUN</v>
          </cell>
          <cell r="D638" t="str">
            <v>SAUNRVNR00</v>
          </cell>
          <cell r="F638">
            <v>4115725.95</v>
          </cell>
        </row>
        <row r="639">
          <cell r="A639" t="str">
            <v>5004000000</v>
          </cell>
          <cell r="C639" t="str">
            <v>TBGS</v>
          </cell>
          <cell r="D639" t="str">
            <v>TBGSRVNR00</v>
          </cell>
          <cell r="F639">
            <v>-341929.63</v>
          </cell>
        </row>
        <row r="640">
          <cell r="A640" t="str">
            <v>5004000000</v>
          </cell>
          <cell r="C640" t="str">
            <v>TBGS</v>
          </cell>
          <cell r="D640" t="str">
            <v>TBGSRVNR00</v>
          </cell>
          <cell r="F640">
            <v>376270.25</v>
          </cell>
        </row>
        <row r="641">
          <cell r="A641" t="str">
            <v>5004100000</v>
          </cell>
          <cell r="C641" t="str">
            <v>NWPG</v>
          </cell>
          <cell r="D641" t="str">
            <v>HNWPRVNR00</v>
          </cell>
          <cell r="F641">
            <v>-1036907.19</v>
          </cell>
        </row>
        <row r="642">
          <cell r="A642" t="str">
            <v>5004100000</v>
          </cell>
          <cell r="C642" t="str">
            <v>NWPG</v>
          </cell>
          <cell r="D642" t="str">
            <v>HNWPRVNR00</v>
          </cell>
          <cell r="F642">
            <v>-620243.89</v>
          </cell>
        </row>
        <row r="643">
          <cell r="A643" t="str">
            <v>5004100000</v>
          </cell>
          <cell r="C643" t="str">
            <v>NWPG</v>
          </cell>
          <cell r="D643" t="str">
            <v>HNWPRVNR00</v>
          </cell>
          <cell r="F643">
            <v>778761.51</v>
          </cell>
        </row>
        <row r="644">
          <cell r="A644" t="str">
            <v>5004100000</v>
          </cell>
          <cell r="C644" t="str">
            <v>NWPG</v>
          </cell>
          <cell r="D644" t="str">
            <v>HNWPRVNR00</v>
          </cell>
          <cell r="F644">
            <v>551242.6</v>
          </cell>
        </row>
        <row r="645">
          <cell r="A645" t="str">
            <v>5004100000</v>
          </cell>
          <cell r="C645" t="str">
            <v>NWPG</v>
          </cell>
          <cell r="D645" t="str">
            <v>HNWLACNR00</v>
          </cell>
          <cell r="F645">
            <v>-552611.5</v>
          </cell>
        </row>
        <row r="646">
          <cell r="A646" t="str">
            <v>5004100000</v>
          </cell>
          <cell r="C646" t="str">
            <v>NWPG</v>
          </cell>
          <cell r="D646" t="str">
            <v>HNWPRVNR00</v>
          </cell>
          <cell r="F646">
            <v>-687085.67</v>
          </cell>
        </row>
        <row r="647">
          <cell r="A647" t="str">
            <v>5004100000</v>
          </cell>
          <cell r="C647" t="str">
            <v>NWPG</v>
          </cell>
          <cell r="D647" t="str">
            <v>HNWPRVNR00</v>
          </cell>
          <cell r="F647">
            <v>620243.89</v>
          </cell>
        </row>
        <row r="648">
          <cell r="A648" t="str">
            <v>5004100000</v>
          </cell>
          <cell r="C648" t="str">
            <v>NWPG</v>
          </cell>
          <cell r="D648" t="str">
            <v>HNWPRVNR00</v>
          </cell>
          <cell r="F648">
            <v>441386.39</v>
          </cell>
        </row>
        <row r="649">
          <cell r="A649" t="str">
            <v>5007000000</v>
          </cell>
          <cell r="C649" t="str">
            <v>POOL</v>
          </cell>
          <cell r="D649" t="str">
            <v>POOL970600</v>
          </cell>
          <cell r="F649">
            <v>-1399730.89</v>
          </cell>
        </row>
        <row r="650">
          <cell r="A650" t="str">
            <v>5007000000</v>
          </cell>
          <cell r="C650" t="str">
            <v>ATGS</v>
          </cell>
          <cell r="D650" t="str">
            <v>ATGSRVNR00</v>
          </cell>
          <cell r="F650">
            <v>-44121.97</v>
          </cell>
        </row>
        <row r="651">
          <cell r="A651" t="str">
            <v>5007000000</v>
          </cell>
          <cell r="C651" t="str">
            <v>EVGR</v>
          </cell>
          <cell r="D651" t="str">
            <v>HSHDRVNR00</v>
          </cell>
          <cell r="F651">
            <v>-53817.13</v>
          </cell>
        </row>
        <row r="652">
          <cell r="A652" t="str">
            <v>5007000000</v>
          </cell>
          <cell r="C652" t="str">
            <v>NEPG</v>
          </cell>
          <cell r="D652" t="str">
            <v>HNEPRVNR00</v>
          </cell>
          <cell r="F652">
            <v>-314813.45</v>
          </cell>
        </row>
        <row r="653">
          <cell r="A653" t="str">
            <v>5007000000</v>
          </cell>
          <cell r="C653" t="str">
            <v>NWPG</v>
          </cell>
          <cell r="D653" t="str">
            <v>HNWPRVNR00</v>
          </cell>
          <cell r="F653">
            <v>-373933.77</v>
          </cell>
        </row>
        <row r="654">
          <cell r="A654" t="str">
            <v>5007000000</v>
          </cell>
          <cell r="C654" t="str">
            <v>OTTA</v>
          </cell>
          <cell r="D654" t="str">
            <v>HOSLRVNR00</v>
          </cell>
          <cell r="F654">
            <v>-582218.21</v>
          </cell>
        </row>
        <row r="655">
          <cell r="A655" t="str">
            <v>5007000000</v>
          </cell>
          <cell r="C655" t="str">
            <v>POOL</v>
          </cell>
          <cell r="D655" t="str">
            <v>POOL970600</v>
          </cell>
          <cell r="F655">
            <v>1399730.89</v>
          </cell>
        </row>
        <row r="656">
          <cell r="A656" t="str">
            <v>5007000000</v>
          </cell>
          <cell r="C656" t="str">
            <v>TBGS</v>
          </cell>
          <cell r="D656" t="str">
            <v>TBGSRVNR00</v>
          </cell>
          <cell r="F656">
            <v>-30826.36</v>
          </cell>
        </row>
        <row r="657">
          <cell r="A657" t="str">
            <v>5009000000</v>
          </cell>
          <cell r="C657" t="str">
            <v>POOL</v>
          </cell>
          <cell r="D657" t="str">
            <v>POOLNAPGR0</v>
          </cell>
          <cell r="F657">
            <v>-51330.559999999998</v>
          </cell>
        </row>
        <row r="658">
          <cell r="A658" t="str">
            <v>5009000000</v>
          </cell>
          <cell r="C658" t="str">
            <v>POOL</v>
          </cell>
          <cell r="D658" t="str">
            <v>POOLSAUNR0</v>
          </cell>
          <cell r="F658">
            <v>247491.66</v>
          </cell>
        </row>
        <row r="659">
          <cell r="A659" t="str">
            <v>5009100000</v>
          </cell>
          <cell r="C659" t="str">
            <v>POOL</v>
          </cell>
          <cell r="D659" t="str">
            <v>POOLNAPGR0</v>
          </cell>
          <cell r="F659">
            <v>23688.63</v>
          </cell>
        </row>
        <row r="660">
          <cell r="A660" t="str">
            <v>5009100000</v>
          </cell>
          <cell r="C660" t="str">
            <v>POOL</v>
          </cell>
          <cell r="D660" t="str">
            <v>POOLSAUNR0</v>
          </cell>
          <cell r="F660">
            <v>-41856.199999999997</v>
          </cell>
        </row>
        <row r="661">
          <cell r="A661" t="str">
            <v>5009200000</v>
          </cell>
          <cell r="C661" t="str">
            <v>POOL</v>
          </cell>
          <cell r="D661" t="str">
            <v>POOLDNGSR0</v>
          </cell>
          <cell r="F661">
            <v>-422.73</v>
          </cell>
        </row>
        <row r="662">
          <cell r="A662" t="str">
            <v>5009200000</v>
          </cell>
          <cell r="C662" t="str">
            <v>POOL</v>
          </cell>
          <cell r="D662" t="str">
            <v>POOLNAPGR0</v>
          </cell>
          <cell r="F662">
            <v>-439464.81</v>
          </cell>
        </row>
        <row r="663">
          <cell r="A663" t="str">
            <v>5009200000</v>
          </cell>
          <cell r="C663" t="str">
            <v>POOL</v>
          </cell>
          <cell r="D663" t="str">
            <v>POOLPNGAR0</v>
          </cell>
          <cell r="F663">
            <v>-18024.55</v>
          </cell>
        </row>
        <row r="664">
          <cell r="A664" t="str">
            <v>5009200000</v>
          </cell>
          <cell r="C664" t="str">
            <v>POOL</v>
          </cell>
          <cell r="D664" t="str">
            <v>POOLPNGBR0</v>
          </cell>
          <cell r="F664">
            <v>9428.49</v>
          </cell>
        </row>
        <row r="665">
          <cell r="A665" t="str">
            <v>5009200000</v>
          </cell>
          <cell r="C665" t="str">
            <v>POOL</v>
          </cell>
          <cell r="D665" t="str">
            <v>POOLSAUNR0</v>
          </cell>
          <cell r="F665">
            <v>4515.1499999999996</v>
          </cell>
        </row>
        <row r="666">
          <cell r="A666" t="str">
            <v>5009300000</v>
          </cell>
          <cell r="C666" t="str">
            <v>POOL</v>
          </cell>
          <cell r="D666" t="str">
            <v>POOLNAPGR0</v>
          </cell>
          <cell r="F666">
            <v>540342.65</v>
          </cell>
        </row>
        <row r="667">
          <cell r="A667" t="str">
            <v>5009300000</v>
          </cell>
          <cell r="C667" t="str">
            <v>POOL</v>
          </cell>
          <cell r="D667" t="str">
            <v>POOLSAUNR0</v>
          </cell>
          <cell r="F667">
            <v>87962.76</v>
          </cell>
        </row>
        <row r="668">
          <cell r="A668" t="str">
            <v>5009400000</v>
          </cell>
          <cell r="C668" t="str">
            <v>POOL</v>
          </cell>
          <cell r="D668" t="str">
            <v>POOLDNGSR0</v>
          </cell>
          <cell r="F668">
            <v>-8117678.9500000002</v>
          </cell>
        </row>
        <row r="669">
          <cell r="A669" t="str">
            <v>5009400000</v>
          </cell>
          <cell r="C669" t="str">
            <v>POOL</v>
          </cell>
          <cell r="D669" t="str">
            <v>POOLNAPGR0</v>
          </cell>
          <cell r="F669">
            <v>-1948580.39</v>
          </cell>
        </row>
        <row r="670">
          <cell r="A670" t="str">
            <v>5009400000</v>
          </cell>
          <cell r="C670" t="str">
            <v>POOL</v>
          </cell>
          <cell r="D670" t="str">
            <v>POOLPNGAR0</v>
          </cell>
          <cell r="F670">
            <v>-1011440.92</v>
          </cell>
        </row>
        <row r="671">
          <cell r="A671" t="str">
            <v>5009400000</v>
          </cell>
          <cell r="C671" t="str">
            <v>POOL</v>
          </cell>
          <cell r="D671" t="str">
            <v>POOLPNGBR0</v>
          </cell>
          <cell r="F671">
            <v>-4550880.13</v>
          </cell>
        </row>
        <row r="672">
          <cell r="A672" t="str">
            <v>5009400000</v>
          </cell>
          <cell r="C672" t="str">
            <v>POOL</v>
          </cell>
          <cell r="D672" t="str">
            <v>POOLSAUNR0</v>
          </cell>
          <cell r="F672">
            <v>-657133.89</v>
          </cell>
        </row>
        <row r="673">
          <cell r="A673" t="str">
            <v>5009400000</v>
          </cell>
          <cell r="C673" t="str">
            <v>POOL</v>
          </cell>
          <cell r="D673" t="str">
            <v>POOLDNGSR0</v>
          </cell>
          <cell r="F673">
            <v>-8117678.9500000002</v>
          </cell>
        </row>
        <row r="674">
          <cell r="A674" t="str">
            <v>5009400000</v>
          </cell>
          <cell r="C674" t="str">
            <v>POOL</v>
          </cell>
          <cell r="D674" t="str">
            <v>POOLNAPGR0</v>
          </cell>
          <cell r="F674">
            <v>-1948580.39</v>
          </cell>
        </row>
        <row r="675">
          <cell r="A675" t="str">
            <v>5009400000</v>
          </cell>
          <cell r="C675" t="str">
            <v>POOL</v>
          </cell>
          <cell r="D675" t="str">
            <v>POOLPNGAR0</v>
          </cell>
          <cell r="F675">
            <v>-1011440.92</v>
          </cell>
        </row>
        <row r="676">
          <cell r="A676" t="str">
            <v>5009400000</v>
          </cell>
          <cell r="C676" t="str">
            <v>POOL</v>
          </cell>
          <cell r="D676" t="str">
            <v>POOLPNGBR0</v>
          </cell>
          <cell r="F676">
            <v>-4550880.13</v>
          </cell>
        </row>
        <row r="677">
          <cell r="A677" t="str">
            <v>5009400000</v>
          </cell>
          <cell r="C677" t="str">
            <v>POOL</v>
          </cell>
          <cell r="D677" t="str">
            <v>POOLSAUNR0</v>
          </cell>
          <cell r="F677">
            <v>-657133.89</v>
          </cell>
        </row>
        <row r="678">
          <cell r="A678" t="str">
            <v>6001000000</v>
          </cell>
          <cell r="C678" t="str">
            <v>NAPG</v>
          </cell>
          <cell r="D678" t="str">
            <v>DCEWRVRG00</v>
          </cell>
          <cell r="F678">
            <v>38650.39</v>
          </cell>
        </row>
        <row r="679">
          <cell r="A679" t="str">
            <v>6001000000</v>
          </cell>
          <cell r="C679" t="str">
            <v>NAPG</v>
          </cell>
          <cell r="D679" t="str">
            <v>DCEWRVRG00</v>
          </cell>
          <cell r="F679">
            <v>36316.080000000002</v>
          </cell>
        </row>
        <row r="680">
          <cell r="A680" t="str">
            <v>6002000000</v>
          </cell>
          <cell r="C680" t="str">
            <v>ATGS</v>
          </cell>
          <cell r="D680" t="str">
            <v>ATGSRVNR00</v>
          </cell>
          <cell r="F680">
            <v>-1829.73</v>
          </cell>
        </row>
        <row r="681">
          <cell r="A681" t="str">
            <v>6002000000</v>
          </cell>
          <cell r="C681" t="str">
            <v>ATGS</v>
          </cell>
          <cell r="D681" t="str">
            <v>ATGSRVNR00</v>
          </cell>
          <cell r="F681">
            <v>2926.6</v>
          </cell>
        </row>
        <row r="682">
          <cell r="A682" t="str">
            <v>6002000000</v>
          </cell>
          <cell r="C682" t="str">
            <v>ATGS</v>
          </cell>
          <cell r="D682" t="str">
            <v>ATGSRVNR00</v>
          </cell>
          <cell r="F682">
            <v>393.99</v>
          </cell>
        </row>
        <row r="683">
          <cell r="A683" t="str">
            <v>6002000000</v>
          </cell>
          <cell r="C683" t="str">
            <v>DNGS</v>
          </cell>
          <cell r="D683" t="str">
            <v>DNGSRVRG00</v>
          </cell>
          <cell r="F683">
            <v>-40675.35</v>
          </cell>
        </row>
        <row r="684">
          <cell r="A684" t="str">
            <v>6002000000</v>
          </cell>
          <cell r="C684" t="str">
            <v>DNGS</v>
          </cell>
          <cell r="D684" t="str">
            <v>DNGSRVRG00</v>
          </cell>
          <cell r="F684">
            <v>86589.56</v>
          </cell>
        </row>
        <row r="685">
          <cell r="A685" t="str">
            <v>6002000000</v>
          </cell>
          <cell r="C685" t="str">
            <v>DNGS</v>
          </cell>
          <cell r="D685" t="str">
            <v>DNGSRVRG00</v>
          </cell>
          <cell r="F685">
            <v>60145.17</v>
          </cell>
        </row>
        <row r="686">
          <cell r="A686" t="str">
            <v>6002000000</v>
          </cell>
          <cell r="C686" t="str">
            <v>EVGR</v>
          </cell>
          <cell r="D686" t="str">
            <v>HSHDRVNR00</v>
          </cell>
          <cell r="F686">
            <v>-15.73</v>
          </cell>
        </row>
        <row r="687">
          <cell r="A687" t="str">
            <v>6002000000</v>
          </cell>
          <cell r="C687" t="str">
            <v>EVGR</v>
          </cell>
          <cell r="D687" t="str">
            <v>HSHDRVNR00</v>
          </cell>
          <cell r="F687">
            <v>11.05</v>
          </cell>
        </row>
        <row r="688">
          <cell r="A688" t="str">
            <v>6002000000</v>
          </cell>
          <cell r="C688" t="str">
            <v>EVGR</v>
          </cell>
          <cell r="D688" t="str">
            <v>HSHDRVNR00</v>
          </cell>
          <cell r="F688">
            <v>0.14000000000000001</v>
          </cell>
        </row>
        <row r="689">
          <cell r="A689" t="str">
            <v>6002000000</v>
          </cell>
          <cell r="C689" t="str">
            <v>LTGS</v>
          </cell>
          <cell r="D689" t="str">
            <v>LTGSRVNR00</v>
          </cell>
          <cell r="F689">
            <v>-18240.419999999998</v>
          </cell>
        </row>
        <row r="690">
          <cell r="A690" t="str">
            <v>6002000000</v>
          </cell>
          <cell r="C690" t="str">
            <v>LTGS</v>
          </cell>
          <cell r="D690" t="str">
            <v>LTGSRVNR00</v>
          </cell>
          <cell r="F690">
            <v>25387.279999999999</v>
          </cell>
        </row>
        <row r="691">
          <cell r="A691" t="str">
            <v>6002000000</v>
          </cell>
          <cell r="C691" t="str">
            <v>LTGS</v>
          </cell>
          <cell r="D691" t="str">
            <v>LTGSRVNR00</v>
          </cell>
          <cell r="F691">
            <v>16589.490000000002</v>
          </cell>
        </row>
        <row r="692">
          <cell r="A692" t="str">
            <v>6002000000</v>
          </cell>
          <cell r="C692" t="str">
            <v>LXGS</v>
          </cell>
          <cell r="D692" t="str">
            <v>LXGSRVNR00</v>
          </cell>
          <cell r="F692">
            <v>-10524.87</v>
          </cell>
        </row>
        <row r="693">
          <cell r="A693" t="str">
            <v>6002000000</v>
          </cell>
          <cell r="C693" t="str">
            <v>LXGS</v>
          </cell>
          <cell r="D693" t="str">
            <v>LXGSRVNR00</v>
          </cell>
          <cell r="F693">
            <v>14682.96</v>
          </cell>
        </row>
        <row r="694">
          <cell r="A694" t="str">
            <v>6002000000</v>
          </cell>
          <cell r="C694" t="str">
            <v>LXGS</v>
          </cell>
          <cell r="D694" t="str">
            <v>LXGSRVNR00</v>
          </cell>
          <cell r="F694">
            <v>13408.95</v>
          </cell>
        </row>
        <row r="695">
          <cell r="A695" t="str">
            <v>6002000000</v>
          </cell>
          <cell r="C695" t="str">
            <v>NAPG</v>
          </cell>
          <cell r="D695" t="str">
            <v>DCEWRVRG00</v>
          </cell>
          <cell r="F695">
            <v>-295.44</v>
          </cell>
        </row>
        <row r="696">
          <cell r="A696" t="str">
            <v>6002000000</v>
          </cell>
          <cell r="C696" t="str">
            <v>NAPG</v>
          </cell>
          <cell r="D696" t="str">
            <v>DCEWRVRG00</v>
          </cell>
          <cell r="F696">
            <v>328.04</v>
          </cell>
        </row>
        <row r="697">
          <cell r="A697" t="str">
            <v>6002000000</v>
          </cell>
          <cell r="C697" t="str">
            <v>NAPG</v>
          </cell>
          <cell r="D697" t="str">
            <v>SAB1RVRG00</v>
          </cell>
          <cell r="F697">
            <v>8.99</v>
          </cell>
        </row>
        <row r="698">
          <cell r="A698" t="str">
            <v>6002000000</v>
          </cell>
          <cell r="C698" t="str">
            <v>NAPG</v>
          </cell>
          <cell r="D698" t="str">
            <v>SAB2RVRG00</v>
          </cell>
          <cell r="F698">
            <v>-32.299999999999997</v>
          </cell>
        </row>
        <row r="699">
          <cell r="A699" t="str">
            <v>6002000000</v>
          </cell>
          <cell r="C699" t="str">
            <v>NAPG</v>
          </cell>
          <cell r="D699" t="str">
            <v>SAB2RVRG00</v>
          </cell>
          <cell r="F699">
            <v>60.24</v>
          </cell>
        </row>
        <row r="700">
          <cell r="A700" t="str">
            <v>6002000000</v>
          </cell>
          <cell r="C700" t="str">
            <v>NAPG</v>
          </cell>
          <cell r="D700" t="str">
            <v>SAB2RVRG00</v>
          </cell>
          <cell r="F700">
            <v>58.02</v>
          </cell>
        </row>
        <row r="701">
          <cell r="A701" t="str">
            <v>6002000000</v>
          </cell>
          <cell r="C701" t="str">
            <v>NAPG</v>
          </cell>
          <cell r="D701" t="str">
            <v>SABPRVRG00</v>
          </cell>
          <cell r="F701">
            <v>-14149.72</v>
          </cell>
        </row>
        <row r="702">
          <cell r="A702" t="str">
            <v>6002000000</v>
          </cell>
          <cell r="C702" t="str">
            <v>NAPG</v>
          </cell>
          <cell r="D702" t="str">
            <v>SABPRVRG00</v>
          </cell>
          <cell r="F702">
            <v>29057.16</v>
          </cell>
        </row>
        <row r="703">
          <cell r="A703" t="str">
            <v>6002000000</v>
          </cell>
          <cell r="C703" t="str">
            <v>NAPG</v>
          </cell>
          <cell r="D703" t="str">
            <v>SABPRVRG00</v>
          </cell>
          <cell r="F703">
            <v>24237.99</v>
          </cell>
        </row>
        <row r="704">
          <cell r="A704" t="str">
            <v>6002000000</v>
          </cell>
          <cell r="C704" t="str">
            <v>NEPG</v>
          </cell>
          <cell r="D704" t="str">
            <v>HNEPRVNR00</v>
          </cell>
          <cell r="F704">
            <v>-7883.3</v>
          </cell>
        </row>
        <row r="705">
          <cell r="A705" t="str">
            <v>6002000000</v>
          </cell>
          <cell r="C705" t="str">
            <v>NEPG</v>
          </cell>
          <cell r="D705" t="str">
            <v>HNEPRVNR00</v>
          </cell>
          <cell r="F705">
            <v>11553.04</v>
          </cell>
        </row>
        <row r="706">
          <cell r="A706" t="str">
            <v>6002000000</v>
          </cell>
          <cell r="C706" t="str">
            <v>NEPG</v>
          </cell>
          <cell r="D706" t="str">
            <v>HNEPRVNR00</v>
          </cell>
          <cell r="F706">
            <v>8619.0400000000009</v>
          </cell>
        </row>
        <row r="707">
          <cell r="A707" t="str">
            <v>6002000000</v>
          </cell>
          <cell r="C707" t="str">
            <v>NTGS</v>
          </cell>
          <cell r="D707" t="str">
            <v>NTGSRVNR00</v>
          </cell>
          <cell r="F707">
            <v>-36949.410000000003</v>
          </cell>
        </row>
        <row r="708">
          <cell r="A708" t="str">
            <v>6002000000</v>
          </cell>
          <cell r="C708" t="str">
            <v>NTGS</v>
          </cell>
          <cell r="D708" t="str">
            <v>NTGSRVNR00</v>
          </cell>
          <cell r="F708">
            <v>54219.81</v>
          </cell>
        </row>
        <row r="709">
          <cell r="A709" t="str">
            <v>6002000000</v>
          </cell>
          <cell r="C709" t="str">
            <v>NTGS</v>
          </cell>
          <cell r="D709" t="str">
            <v>NTGSRVNR00</v>
          </cell>
          <cell r="F709">
            <v>41905.74</v>
          </cell>
        </row>
        <row r="710">
          <cell r="A710" t="str">
            <v>6002000000</v>
          </cell>
          <cell r="C710" t="str">
            <v>NWPG</v>
          </cell>
          <cell r="D710" t="str">
            <v>HNWPRVNR00</v>
          </cell>
          <cell r="F710">
            <v>-44.21</v>
          </cell>
        </row>
        <row r="711">
          <cell r="A711" t="str">
            <v>6002000000</v>
          </cell>
          <cell r="C711" t="str">
            <v>NWPG</v>
          </cell>
          <cell r="D711" t="str">
            <v>HNWPRVNR00</v>
          </cell>
          <cell r="F711">
            <v>70.56</v>
          </cell>
        </row>
        <row r="712">
          <cell r="A712" t="str">
            <v>6002000000</v>
          </cell>
          <cell r="C712" t="str">
            <v>NWPG</v>
          </cell>
          <cell r="D712" t="str">
            <v>HNWPRVNR00</v>
          </cell>
          <cell r="F712">
            <v>18.77</v>
          </cell>
        </row>
        <row r="713">
          <cell r="A713" t="str">
            <v>6002000000</v>
          </cell>
          <cell r="C713" t="str">
            <v>OTTA</v>
          </cell>
          <cell r="D713" t="str">
            <v>HOSLRVNR00</v>
          </cell>
          <cell r="F713">
            <v>-1112.1099999999999</v>
          </cell>
        </row>
        <row r="714">
          <cell r="A714" t="str">
            <v>6002000000</v>
          </cell>
          <cell r="C714" t="str">
            <v>OTTA</v>
          </cell>
          <cell r="D714" t="str">
            <v>HOSLRVNR00</v>
          </cell>
          <cell r="F714">
            <v>2783.83</v>
          </cell>
        </row>
        <row r="715">
          <cell r="A715" t="str">
            <v>6002000000</v>
          </cell>
          <cell r="C715" t="str">
            <v>OTTA</v>
          </cell>
          <cell r="D715" t="str">
            <v>HOSLRVNR00</v>
          </cell>
          <cell r="F715">
            <v>3777.45</v>
          </cell>
        </row>
        <row r="716">
          <cell r="A716" t="str">
            <v>6002000000</v>
          </cell>
          <cell r="C716" t="str">
            <v>PNGS</v>
          </cell>
          <cell r="D716" t="str">
            <v>PNGARVRG00</v>
          </cell>
          <cell r="F716">
            <v>-34053.980000000003</v>
          </cell>
        </row>
        <row r="717">
          <cell r="A717" t="str">
            <v>6002000000</v>
          </cell>
          <cell r="C717" t="str">
            <v>PNGS</v>
          </cell>
          <cell r="D717" t="str">
            <v>PNGARVRG00</v>
          </cell>
          <cell r="F717">
            <v>43971.34</v>
          </cell>
        </row>
        <row r="718">
          <cell r="A718" t="str">
            <v>6002000000</v>
          </cell>
          <cell r="C718" t="str">
            <v>PNGS</v>
          </cell>
          <cell r="D718" t="str">
            <v>PNGARVRG00</v>
          </cell>
          <cell r="F718">
            <v>37780.22</v>
          </cell>
        </row>
        <row r="719">
          <cell r="A719" t="str">
            <v>6002000000</v>
          </cell>
          <cell r="C719" t="str">
            <v>PNGS</v>
          </cell>
          <cell r="D719" t="str">
            <v>PNGBRVRG00</v>
          </cell>
          <cell r="F719">
            <v>-84413.73</v>
          </cell>
        </row>
        <row r="720">
          <cell r="A720" t="str">
            <v>6002000000</v>
          </cell>
          <cell r="C720" t="str">
            <v>PNGS</v>
          </cell>
          <cell r="D720" t="str">
            <v>PNGBRVRG00</v>
          </cell>
          <cell r="F720">
            <v>108991.09</v>
          </cell>
        </row>
        <row r="721">
          <cell r="A721" t="str">
            <v>6002000000</v>
          </cell>
          <cell r="C721" t="str">
            <v>PNGS</v>
          </cell>
          <cell r="D721" t="str">
            <v>PNGBRVRG00</v>
          </cell>
          <cell r="F721">
            <v>69262.600000000006</v>
          </cell>
        </row>
        <row r="722">
          <cell r="A722" t="str">
            <v>6002000000</v>
          </cell>
          <cell r="C722" t="str">
            <v>POOL</v>
          </cell>
          <cell r="D722" t="str">
            <v>POOL970600</v>
          </cell>
          <cell r="F722">
            <v>-397301.4</v>
          </cell>
        </row>
        <row r="723">
          <cell r="A723" t="str">
            <v>6002000000</v>
          </cell>
          <cell r="C723" t="str">
            <v>POOL</v>
          </cell>
          <cell r="D723" t="str">
            <v>POOL970600</v>
          </cell>
          <cell r="F723">
            <v>-6518.76</v>
          </cell>
        </row>
        <row r="724">
          <cell r="A724" t="str">
            <v>6002000000</v>
          </cell>
          <cell r="C724" t="str">
            <v>POOL</v>
          </cell>
          <cell r="D724" t="str">
            <v>POOL970600</v>
          </cell>
          <cell r="F724">
            <v>-155814.26999999999</v>
          </cell>
        </row>
        <row r="725">
          <cell r="A725" t="str">
            <v>6002000000</v>
          </cell>
          <cell r="C725" t="str">
            <v>POOL</v>
          </cell>
          <cell r="D725" t="str">
            <v>POOL970600</v>
          </cell>
          <cell r="F725">
            <v>559634.43999999994</v>
          </cell>
        </row>
        <row r="726">
          <cell r="A726" t="str">
            <v>6002000000</v>
          </cell>
          <cell r="C726" t="str">
            <v>SAUN</v>
          </cell>
          <cell r="D726" t="str">
            <v>SAUNRVRG00</v>
          </cell>
          <cell r="F726">
            <v>-0.04</v>
          </cell>
        </row>
        <row r="727">
          <cell r="A727" t="str">
            <v>6002000000</v>
          </cell>
          <cell r="C727" t="str">
            <v>SAUN</v>
          </cell>
          <cell r="D727" t="str">
            <v>SAUNRVRG00</v>
          </cell>
          <cell r="F727">
            <v>0.06</v>
          </cell>
        </row>
        <row r="728">
          <cell r="A728" t="str">
            <v>6002000000</v>
          </cell>
          <cell r="C728" t="str">
            <v>SAUN</v>
          </cell>
          <cell r="D728" t="str">
            <v>SAUNRVRG00</v>
          </cell>
          <cell r="F728">
            <v>0.08</v>
          </cell>
        </row>
        <row r="729">
          <cell r="A729" t="str">
            <v>6002000000</v>
          </cell>
          <cell r="C729" t="str">
            <v>TBGS</v>
          </cell>
          <cell r="D729" t="str">
            <v>TBGSRVNR00</v>
          </cell>
          <cell r="F729">
            <v>-13801.61</v>
          </cell>
        </row>
        <row r="730">
          <cell r="A730" t="str">
            <v>6002000000</v>
          </cell>
          <cell r="C730" t="str">
            <v>TBGS</v>
          </cell>
          <cell r="D730" t="str">
            <v>TBGSRVNR00</v>
          </cell>
          <cell r="F730">
            <v>16668.78</v>
          </cell>
        </row>
        <row r="731">
          <cell r="A731" t="str">
            <v>6002000000</v>
          </cell>
          <cell r="C731" t="str">
            <v>TBGS</v>
          </cell>
          <cell r="D731" t="str">
            <v>TBGSRVNR00</v>
          </cell>
          <cell r="F731">
            <v>10133.5</v>
          </cell>
        </row>
        <row r="732">
          <cell r="A732" t="str">
            <v>6002000000</v>
          </cell>
          <cell r="C732" t="str">
            <v>ATGS</v>
          </cell>
          <cell r="D732" t="str">
            <v>ATGSRVNR00</v>
          </cell>
          <cell r="F732">
            <v>-393.99</v>
          </cell>
        </row>
        <row r="733">
          <cell r="A733" t="str">
            <v>6002000000</v>
          </cell>
          <cell r="C733" t="str">
            <v>ATGS</v>
          </cell>
          <cell r="D733" t="str">
            <v>ATGSRVNR00</v>
          </cell>
          <cell r="F733">
            <v>2449.58</v>
          </cell>
        </row>
        <row r="734">
          <cell r="A734" t="str">
            <v>6002000000</v>
          </cell>
          <cell r="C734" t="str">
            <v>DNGS</v>
          </cell>
          <cell r="D734" t="str">
            <v>DNGSRVRG00</v>
          </cell>
          <cell r="F734">
            <v>-60145.17</v>
          </cell>
        </row>
        <row r="735">
          <cell r="A735" t="str">
            <v>6002000000</v>
          </cell>
          <cell r="C735" t="str">
            <v>DNGS</v>
          </cell>
          <cell r="D735" t="str">
            <v>DNGSRVRG00</v>
          </cell>
          <cell r="F735">
            <v>74192.89</v>
          </cell>
        </row>
        <row r="736">
          <cell r="A736" t="str">
            <v>6002000000</v>
          </cell>
          <cell r="C736" t="str">
            <v>EVGR</v>
          </cell>
          <cell r="D736" t="str">
            <v>HSHDRVNR00</v>
          </cell>
          <cell r="F736">
            <v>-0.14000000000000001</v>
          </cell>
        </row>
        <row r="737">
          <cell r="A737" t="str">
            <v>6002000000</v>
          </cell>
          <cell r="C737" t="str">
            <v>EVGR</v>
          </cell>
          <cell r="D737" t="str">
            <v>HSHDRVNR00</v>
          </cell>
          <cell r="F737">
            <v>18.52</v>
          </cell>
        </row>
        <row r="738">
          <cell r="A738" t="str">
            <v>6002000000</v>
          </cell>
          <cell r="C738" t="str">
            <v>LTGS</v>
          </cell>
          <cell r="D738" t="str">
            <v>LTGSRVNR00</v>
          </cell>
          <cell r="F738">
            <v>-16589.490000000002</v>
          </cell>
        </row>
        <row r="739">
          <cell r="A739" t="str">
            <v>6002000000</v>
          </cell>
          <cell r="C739" t="str">
            <v>LTGS</v>
          </cell>
          <cell r="D739" t="str">
            <v>LTGSRVNR00</v>
          </cell>
          <cell r="F739">
            <v>19958.919999999998</v>
          </cell>
        </row>
        <row r="740">
          <cell r="A740" t="str">
            <v>6002000000</v>
          </cell>
          <cell r="C740" t="str">
            <v>LXGS</v>
          </cell>
          <cell r="D740" t="str">
            <v>LXGSRVNR00</v>
          </cell>
          <cell r="F740">
            <v>-13408.95</v>
          </cell>
        </row>
        <row r="741">
          <cell r="A741" t="str">
            <v>6002000000</v>
          </cell>
          <cell r="C741" t="str">
            <v>LXGS</v>
          </cell>
          <cell r="D741" t="str">
            <v>LXGSRVNR00</v>
          </cell>
          <cell r="F741">
            <v>15639.33</v>
          </cell>
        </row>
        <row r="742">
          <cell r="A742" t="str">
            <v>6002000000</v>
          </cell>
          <cell r="C742" t="str">
            <v>NAPG</v>
          </cell>
          <cell r="D742" t="str">
            <v>DCEWRVRG00</v>
          </cell>
          <cell r="F742">
            <v>1.82</v>
          </cell>
        </row>
        <row r="743">
          <cell r="A743" t="str">
            <v>6002000000</v>
          </cell>
          <cell r="C743" t="str">
            <v>NAPG</v>
          </cell>
          <cell r="D743" t="str">
            <v>SAB1RVRG00</v>
          </cell>
          <cell r="F743">
            <v>-8.99</v>
          </cell>
        </row>
        <row r="744">
          <cell r="A744" t="str">
            <v>6002000000</v>
          </cell>
          <cell r="C744" t="str">
            <v>NAPG</v>
          </cell>
          <cell r="D744" t="str">
            <v>SAB1RVRG00</v>
          </cell>
          <cell r="F744">
            <v>6.45</v>
          </cell>
        </row>
        <row r="745">
          <cell r="A745" t="str">
            <v>6002000000</v>
          </cell>
          <cell r="C745" t="str">
            <v>NAPG</v>
          </cell>
          <cell r="D745" t="str">
            <v>SAB2RVRG00</v>
          </cell>
          <cell r="F745">
            <v>-58.02</v>
          </cell>
        </row>
        <row r="746">
          <cell r="A746" t="str">
            <v>6002000000</v>
          </cell>
          <cell r="C746" t="str">
            <v>NAPG</v>
          </cell>
          <cell r="D746" t="str">
            <v>SAB2RVRG00</v>
          </cell>
          <cell r="F746">
            <v>131.37</v>
          </cell>
        </row>
        <row r="747">
          <cell r="A747" t="str">
            <v>6002000000</v>
          </cell>
          <cell r="C747" t="str">
            <v>NAPG</v>
          </cell>
          <cell r="D747" t="str">
            <v>SABPRVRG00</v>
          </cell>
          <cell r="F747">
            <v>-24237.99</v>
          </cell>
        </row>
        <row r="748">
          <cell r="A748" t="str">
            <v>6002000000</v>
          </cell>
          <cell r="C748" t="str">
            <v>NAPG</v>
          </cell>
          <cell r="D748" t="str">
            <v>SABPRVRG00</v>
          </cell>
          <cell r="F748">
            <v>33241.81</v>
          </cell>
        </row>
        <row r="749">
          <cell r="A749" t="str">
            <v>6002000000</v>
          </cell>
          <cell r="C749" t="str">
            <v>NEPG</v>
          </cell>
          <cell r="D749" t="str">
            <v>HNEPRVNR00</v>
          </cell>
          <cell r="F749">
            <v>-8619.0400000000009</v>
          </cell>
        </row>
        <row r="750">
          <cell r="A750" t="str">
            <v>6002000000</v>
          </cell>
          <cell r="C750" t="str">
            <v>NEPG</v>
          </cell>
          <cell r="D750" t="str">
            <v>HNEPRVNR00</v>
          </cell>
          <cell r="F750">
            <v>11368.88</v>
          </cell>
        </row>
        <row r="751">
          <cell r="A751" t="str">
            <v>6002000000</v>
          </cell>
          <cell r="C751" t="str">
            <v>NTGS</v>
          </cell>
          <cell r="D751" t="str">
            <v>NTGSRVNR00</v>
          </cell>
          <cell r="F751">
            <v>-41905.74</v>
          </cell>
        </row>
        <row r="752">
          <cell r="A752" t="str">
            <v>6002000000</v>
          </cell>
          <cell r="C752" t="str">
            <v>NTGS</v>
          </cell>
          <cell r="D752" t="str">
            <v>NTGSRVNR00</v>
          </cell>
          <cell r="F752">
            <v>51166.79</v>
          </cell>
        </row>
        <row r="753">
          <cell r="A753" t="str">
            <v>6002000000</v>
          </cell>
          <cell r="C753" t="str">
            <v>NWPG</v>
          </cell>
          <cell r="D753" t="str">
            <v>HNWPRVNR00</v>
          </cell>
          <cell r="F753">
            <v>-18.77</v>
          </cell>
        </row>
        <row r="754">
          <cell r="A754" t="str">
            <v>6002000000</v>
          </cell>
          <cell r="C754" t="str">
            <v>NWPG</v>
          </cell>
          <cell r="D754" t="str">
            <v>HNWPRVNR00</v>
          </cell>
          <cell r="F754">
            <v>96.24</v>
          </cell>
        </row>
        <row r="755">
          <cell r="A755" t="str">
            <v>6002000000</v>
          </cell>
          <cell r="C755" t="str">
            <v>OTTA</v>
          </cell>
          <cell r="D755" t="str">
            <v>HOSLRVNR00</v>
          </cell>
          <cell r="F755">
            <v>-3777.45</v>
          </cell>
        </row>
        <row r="756">
          <cell r="A756" t="str">
            <v>6002000000</v>
          </cell>
          <cell r="C756" t="str">
            <v>OTTA</v>
          </cell>
          <cell r="D756" t="str">
            <v>HOSLRVNR00</v>
          </cell>
          <cell r="F756">
            <v>3868.78</v>
          </cell>
        </row>
        <row r="757">
          <cell r="A757" t="str">
            <v>6002000000</v>
          </cell>
          <cell r="C757" t="str">
            <v>PNGS</v>
          </cell>
          <cell r="D757" t="str">
            <v>PNGARVRG00</v>
          </cell>
          <cell r="F757">
            <v>-37780.22</v>
          </cell>
        </row>
        <row r="758">
          <cell r="A758" t="str">
            <v>6002000000</v>
          </cell>
          <cell r="C758" t="str">
            <v>PNGS</v>
          </cell>
          <cell r="D758" t="str">
            <v>PNGARVRG00</v>
          </cell>
          <cell r="F758">
            <v>52271.64</v>
          </cell>
        </row>
        <row r="759">
          <cell r="A759" t="str">
            <v>6002000000</v>
          </cell>
          <cell r="C759" t="str">
            <v>PNGS</v>
          </cell>
          <cell r="D759" t="str">
            <v>PNGBRVRG00</v>
          </cell>
          <cell r="F759">
            <v>-69262.600000000006</v>
          </cell>
        </row>
        <row r="760">
          <cell r="A760" t="str">
            <v>6002000000</v>
          </cell>
          <cell r="C760" t="str">
            <v>PNGS</v>
          </cell>
          <cell r="D760" t="str">
            <v>PNGBRVRG00</v>
          </cell>
          <cell r="F760">
            <v>88182.88</v>
          </cell>
        </row>
        <row r="761">
          <cell r="A761" t="str">
            <v>6002000000</v>
          </cell>
          <cell r="C761" t="str">
            <v>POOL</v>
          </cell>
          <cell r="D761" t="str">
            <v>POOL970600</v>
          </cell>
          <cell r="F761">
            <v>-364171.55</v>
          </cell>
        </row>
        <row r="762">
          <cell r="A762" t="str">
            <v>6002000000</v>
          </cell>
          <cell r="C762" t="str">
            <v>POOL</v>
          </cell>
          <cell r="D762" t="str">
            <v>POOL970600</v>
          </cell>
          <cell r="F762">
            <v>-6146.78</v>
          </cell>
        </row>
        <row r="763">
          <cell r="A763" t="str">
            <v>6002000000</v>
          </cell>
          <cell r="C763" t="str">
            <v>POOL</v>
          </cell>
          <cell r="D763" t="str">
            <v>POOL970600</v>
          </cell>
          <cell r="F763">
            <v>-313531.23</v>
          </cell>
        </row>
        <row r="764">
          <cell r="A764" t="str">
            <v>6002000000</v>
          </cell>
          <cell r="C764" t="str">
            <v>POOL</v>
          </cell>
          <cell r="D764" t="str">
            <v>POOL970600</v>
          </cell>
          <cell r="F764">
            <v>683849.56</v>
          </cell>
        </row>
        <row r="765">
          <cell r="A765" t="str">
            <v>6002000000</v>
          </cell>
          <cell r="C765" t="str">
            <v>SAUN</v>
          </cell>
          <cell r="D765" t="str">
            <v>SAUNRVRG00</v>
          </cell>
          <cell r="F765">
            <v>-0.08</v>
          </cell>
        </row>
        <row r="766">
          <cell r="A766" t="str">
            <v>6002000000</v>
          </cell>
          <cell r="C766" t="str">
            <v>SAUN</v>
          </cell>
          <cell r="D766" t="str">
            <v>SAUNRVRG00</v>
          </cell>
          <cell r="F766">
            <v>0.09</v>
          </cell>
        </row>
        <row r="767">
          <cell r="A767" t="str">
            <v>6002000000</v>
          </cell>
          <cell r="C767" t="str">
            <v>TBGS</v>
          </cell>
          <cell r="D767" t="str">
            <v>TBGSRVNR00</v>
          </cell>
          <cell r="F767">
            <v>-10133.5</v>
          </cell>
        </row>
        <row r="768">
          <cell r="A768" t="str">
            <v>6002000000</v>
          </cell>
          <cell r="C768" t="str">
            <v>TBGS</v>
          </cell>
          <cell r="D768" t="str">
            <v>TBGSRVNR00</v>
          </cell>
          <cell r="F768">
            <v>11575.56</v>
          </cell>
        </row>
        <row r="769">
          <cell r="A769" t="str">
            <v>6003000000</v>
          </cell>
          <cell r="C769" t="str">
            <v>ATGS</v>
          </cell>
          <cell r="D769" t="str">
            <v>ATGSRVNR00</v>
          </cell>
          <cell r="F769">
            <v>-258.17</v>
          </cell>
        </row>
        <row r="770">
          <cell r="A770" t="str">
            <v>6003000000</v>
          </cell>
          <cell r="C770" t="str">
            <v>ATGS</v>
          </cell>
          <cell r="D770" t="str">
            <v>ATGSRVNR00</v>
          </cell>
          <cell r="F770">
            <v>288.83999999999997</v>
          </cell>
        </row>
        <row r="771">
          <cell r="A771" t="str">
            <v>6003000000</v>
          </cell>
          <cell r="C771" t="str">
            <v>ATGS</v>
          </cell>
          <cell r="D771" t="str">
            <v>ATGSRVNR00</v>
          </cell>
          <cell r="F771">
            <v>196.09</v>
          </cell>
        </row>
        <row r="772">
          <cell r="A772" t="str">
            <v>6003000000</v>
          </cell>
          <cell r="C772" t="str">
            <v>DNGS</v>
          </cell>
          <cell r="D772" t="str">
            <v>DNGSRVRG00</v>
          </cell>
          <cell r="F772">
            <v>-6775.34</v>
          </cell>
        </row>
        <row r="773">
          <cell r="A773" t="str">
            <v>6003000000</v>
          </cell>
          <cell r="C773" t="str">
            <v>DNGS</v>
          </cell>
          <cell r="D773" t="str">
            <v>DNGSRVRG00</v>
          </cell>
          <cell r="F773">
            <v>8269.2000000000007</v>
          </cell>
        </row>
        <row r="774">
          <cell r="A774" t="str">
            <v>6003000000</v>
          </cell>
          <cell r="C774" t="str">
            <v>DNGS</v>
          </cell>
          <cell r="D774" t="str">
            <v>DNGSRVRG00</v>
          </cell>
          <cell r="F774">
            <v>7040.11</v>
          </cell>
        </row>
        <row r="775">
          <cell r="A775" t="str">
            <v>6003000000</v>
          </cell>
          <cell r="C775" t="str">
            <v>EVGR</v>
          </cell>
          <cell r="D775" t="str">
            <v>HSHDRVNR00</v>
          </cell>
          <cell r="F775">
            <v>-1.6</v>
          </cell>
        </row>
        <row r="776">
          <cell r="A776" t="str">
            <v>6003000000</v>
          </cell>
          <cell r="C776" t="str">
            <v>EVGR</v>
          </cell>
          <cell r="D776" t="str">
            <v>HSHDRVNR00</v>
          </cell>
          <cell r="F776">
            <v>1.1499999999999999</v>
          </cell>
        </row>
        <row r="777">
          <cell r="A777" t="str">
            <v>6003000000</v>
          </cell>
          <cell r="C777" t="str">
            <v>EVGR</v>
          </cell>
          <cell r="D777" t="str">
            <v>HSHDRVNR00</v>
          </cell>
          <cell r="F777">
            <v>0.23</v>
          </cell>
        </row>
        <row r="778">
          <cell r="A778" t="str">
            <v>6003000000</v>
          </cell>
          <cell r="C778" t="str">
            <v>LTGS</v>
          </cell>
          <cell r="D778" t="str">
            <v>LTGSRVNR00</v>
          </cell>
          <cell r="F778">
            <v>-2292.31</v>
          </cell>
        </row>
        <row r="779">
          <cell r="A779" t="str">
            <v>6003000000</v>
          </cell>
          <cell r="C779" t="str">
            <v>LTGS</v>
          </cell>
          <cell r="D779" t="str">
            <v>LTGSRVNR00</v>
          </cell>
          <cell r="F779">
            <v>2470.92</v>
          </cell>
        </row>
        <row r="780">
          <cell r="A780" t="str">
            <v>6003000000</v>
          </cell>
          <cell r="C780" t="str">
            <v>LTGS</v>
          </cell>
          <cell r="D780" t="str">
            <v>LTGSRVNR00</v>
          </cell>
          <cell r="F780">
            <v>1933.31</v>
          </cell>
        </row>
        <row r="781">
          <cell r="A781" t="str">
            <v>6003000000</v>
          </cell>
          <cell r="C781" t="str">
            <v>LXGS</v>
          </cell>
          <cell r="D781" t="str">
            <v>LXGSRVNR00</v>
          </cell>
          <cell r="F781">
            <v>-1295.56</v>
          </cell>
        </row>
        <row r="782">
          <cell r="A782" t="str">
            <v>6003000000</v>
          </cell>
          <cell r="C782" t="str">
            <v>LXGS</v>
          </cell>
          <cell r="D782" t="str">
            <v>LXGSRVNR00</v>
          </cell>
          <cell r="F782">
            <v>1386.17</v>
          </cell>
        </row>
        <row r="783">
          <cell r="A783" t="str">
            <v>6003000000</v>
          </cell>
          <cell r="C783" t="str">
            <v>LXGS</v>
          </cell>
          <cell r="D783" t="str">
            <v>LXGSRVNR00</v>
          </cell>
          <cell r="F783">
            <v>1490.87</v>
          </cell>
        </row>
        <row r="784">
          <cell r="A784" t="str">
            <v>6003000000</v>
          </cell>
          <cell r="C784" t="str">
            <v>NAPG</v>
          </cell>
          <cell r="D784" t="str">
            <v>DCEWRVRG00</v>
          </cell>
          <cell r="F784">
            <v>-57.17</v>
          </cell>
        </row>
        <row r="785">
          <cell r="A785" t="str">
            <v>6003000000</v>
          </cell>
          <cell r="C785" t="str">
            <v>NAPG</v>
          </cell>
          <cell r="D785" t="str">
            <v>DCEWRVRG00</v>
          </cell>
          <cell r="F785">
            <v>52.03</v>
          </cell>
        </row>
        <row r="786">
          <cell r="A786" t="str">
            <v>6003000000</v>
          </cell>
          <cell r="C786" t="str">
            <v>NAPG</v>
          </cell>
          <cell r="D786" t="str">
            <v>SAB1RVRG00</v>
          </cell>
          <cell r="F786">
            <v>0.81</v>
          </cell>
        </row>
        <row r="787">
          <cell r="A787" t="str">
            <v>6003000000</v>
          </cell>
          <cell r="C787" t="str">
            <v>NAPG</v>
          </cell>
          <cell r="D787" t="str">
            <v>SAB2RVRG00</v>
          </cell>
          <cell r="F787">
            <v>-5.59</v>
          </cell>
        </row>
        <row r="788">
          <cell r="A788" t="str">
            <v>6003000000</v>
          </cell>
          <cell r="C788" t="str">
            <v>NAPG</v>
          </cell>
          <cell r="D788" t="str">
            <v>SAB2RVRG00</v>
          </cell>
          <cell r="F788">
            <v>5.9</v>
          </cell>
        </row>
        <row r="789">
          <cell r="A789" t="str">
            <v>6003000000</v>
          </cell>
          <cell r="C789" t="str">
            <v>NAPG</v>
          </cell>
          <cell r="D789" t="str">
            <v>SAB2RVRG00</v>
          </cell>
          <cell r="F789">
            <v>7.89</v>
          </cell>
        </row>
        <row r="790">
          <cell r="A790" t="str">
            <v>6003000000</v>
          </cell>
          <cell r="C790" t="str">
            <v>NAPG</v>
          </cell>
          <cell r="D790" t="str">
            <v>SABPRVRG00</v>
          </cell>
          <cell r="F790">
            <v>-4103.53</v>
          </cell>
        </row>
        <row r="791">
          <cell r="A791" t="str">
            <v>6003000000</v>
          </cell>
          <cell r="C791" t="str">
            <v>NAPG</v>
          </cell>
          <cell r="D791" t="str">
            <v>SABPRVRG00</v>
          </cell>
          <cell r="F791">
            <v>4709.32</v>
          </cell>
        </row>
        <row r="792">
          <cell r="A792" t="str">
            <v>6003000000</v>
          </cell>
          <cell r="C792" t="str">
            <v>NAPG</v>
          </cell>
          <cell r="D792" t="str">
            <v>SABPRVRG00</v>
          </cell>
          <cell r="F792">
            <v>5360.43</v>
          </cell>
        </row>
        <row r="793">
          <cell r="A793" t="str">
            <v>6003000000</v>
          </cell>
          <cell r="C793" t="str">
            <v>NEPG</v>
          </cell>
          <cell r="D793" t="str">
            <v>HNEPRVNR00</v>
          </cell>
          <cell r="F793">
            <v>-1660.18</v>
          </cell>
        </row>
        <row r="794">
          <cell r="A794" t="str">
            <v>6003000000</v>
          </cell>
          <cell r="C794" t="str">
            <v>NEPG</v>
          </cell>
          <cell r="D794" t="str">
            <v>HNEPRVNR00</v>
          </cell>
          <cell r="F794">
            <v>1714.53</v>
          </cell>
        </row>
        <row r="795">
          <cell r="A795" t="str">
            <v>6003000000</v>
          </cell>
          <cell r="C795" t="str">
            <v>NEPG</v>
          </cell>
          <cell r="D795" t="str">
            <v>HNEPRVNR00</v>
          </cell>
          <cell r="F795">
            <v>1636.2</v>
          </cell>
        </row>
        <row r="796">
          <cell r="A796" t="str">
            <v>6003000000</v>
          </cell>
          <cell r="C796" t="str">
            <v>NTGS</v>
          </cell>
          <cell r="D796" t="str">
            <v>NTGSRVNR00</v>
          </cell>
          <cell r="F796">
            <v>-4575.8500000000004</v>
          </cell>
        </row>
        <row r="797">
          <cell r="A797" t="str">
            <v>6003000000</v>
          </cell>
          <cell r="C797" t="str">
            <v>NTGS</v>
          </cell>
          <cell r="D797" t="str">
            <v>NTGSRVNR00</v>
          </cell>
          <cell r="F797">
            <v>5076.71</v>
          </cell>
        </row>
        <row r="798">
          <cell r="A798" t="str">
            <v>6003000000</v>
          </cell>
          <cell r="C798" t="str">
            <v>NTGS</v>
          </cell>
          <cell r="D798" t="str">
            <v>NTGSRVNR00</v>
          </cell>
          <cell r="F798">
            <v>4718.8100000000004</v>
          </cell>
        </row>
        <row r="799">
          <cell r="A799" t="str">
            <v>6003000000</v>
          </cell>
          <cell r="C799" t="str">
            <v>NWPG</v>
          </cell>
          <cell r="D799" t="str">
            <v>HNWPRVNR00</v>
          </cell>
          <cell r="F799">
            <v>-10.08</v>
          </cell>
        </row>
        <row r="800">
          <cell r="A800" t="str">
            <v>6003000000</v>
          </cell>
          <cell r="C800" t="str">
            <v>NWPG</v>
          </cell>
          <cell r="D800" t="str">
            <v>HNWPRVNR00</v>
          </cell>
          <cell r="F800">
            <v>12.4</v>
          </cell>
        </row>
        <row r="801">
          <cell r="A801" t="str">
            <v>6003000000</v>
          </cell>
          <cell r="C801" t="str">
            <v>NWPG</v>
          </cell>
          <cell r="D801" t="str">
            <v>HNWPRVNR00</v>
          </cell>
          <cell r="F801">
            <v>8.86</v>
          </cell>
        </row>
        <row r="802">
          <cell r="A802" t="str">
            <v>6003000000</v>
          </cell>
          <cell r="C802" t="str">
            <v>OTTA</v>
          </cell>
          <cell r="D802" t="str">
            <v>HOSLRVNR00</v>
          </cell>
          <cell r="F802">
            <v>-248.98</v>
          </cell>
        </row>
        <row r="803">
          <cell r="A803" t="str">
            <v>6003000000</v>
          </cell>
          <cell r="C803" t="str">
            <v>OTTA</v>
          </cell>
          <cell r="D803" t="str">
            <v>HOSLRVNR00</v>
          </cell>
          <cell r="F803">
            <v>437.5</v>
          </cell>
        </row>
        <row r="804">
          <cell r="A804" t="str">
            <v>6003000000</v>
          </cell>
          <cell r="C804" t="str">
            <v>OTTA</v>
          </cell>
          <cell r="D804" t="str">
            <v>HOSLRVNR00</v>
          </cell>
          <cell r="F804">
            <v>672.46</v>
          </cell>
        </row>
        <row r="805">
          <cell r="A805" t="str">
            <v>6003000000</v>
          </cell>
          <cell r="C805" t="str">
            <v>PNGS</v>
          </cell>
          <cell r="D805" t="str">
            <v>PNGARVRG00</v>
          </cell>
          <cell r="F805">
            <v>-4009.8</v>
          </cell>
        </row>
        <row r="806">
          <cell r="A806" t="str">
            <v>6003000000</v>
          </cell>
          <cell r="C806" t="str">
            <v>PNGS</v>
          </cell>
          <cell r="D806" t="str">
            <v>PNGARVRG00</v>
          </cell>
          <cell r="F806">
            <v>4136.22</v>
          </cell>
        </row>
        <row r="807">
          <cell r="A807" t="str">
            <v>6003000000</v>
          </cell>
          <cell r="C807" t="str">
            <v>PNGS</v>
          </cell>
          <cell r="D807" t="str">
            <v>PNGARVRG00</v>
          </cell>
          <cell r="F807">
            <v>4719.1499999999996</v>
          </cell>
        </row>
        <row r="808">
          <cell r="A808" t="str">
            <v>6003000000</v>
          </cell>
          <cell r="C808" t="str">
            <v>PNGS</v>
          </cell>
          <cell r="D808" t="str">
            <v>PNGBRVRG00</v>
          </cell>
          <cell r="F808">
            <v>-10015.33</v>
          </cell>
        </row>
        <row r="809">
          <cell r="A809" t="str">
            <v>6003000000</v>
          </cell>
          <cell r="C809" t="str">
            <v>PNGS</v>
          </cell>
          <cell r="D809" t="str">
            <v>PNGBRVRG00</v>
          </cell>
          <cell r="F809">
            <v>10248.459999999999</v>
          </cell>
        </row>
        <row r="810">
          <cell r="A810" t="str">
            <v>6003000000</v>
          </cell>
          <cell r="C810" t="str">
            <v>PNGS</v>
          </cell>
          <cell r="D810" t="str">
            <v>PNGBRVRG00</v>
          </cell>
          <cell r="F810">
            <v>8296.08</v>
          </cell>
        </row>
        <row r="811">
          <cell r="A811" t="str">
            <v>6003000000</v>
          </cell>
          <cell r="C811" t="str">
            <v>POOL</v>
          </cell>
          <cell r="D811" t="str">
            <v>POOL970600</v>
          </cell>
          <cell r="F811">
            <v>-40375.339999999997</v>
          </cell>
        </row>
        <row r="812">
          <cell r="A812" t="str">
            <v>6003000000</v>
          </cell>
          <cell r="C812" t="str">
            <v>POOL</v>
          </cell>
          <cell r="D812" t="str">
            <v>POOL970600</v>
          </cell>
          <cell r="F812">
            <v>-603.53</v>
          </cell>
        </row>
        <row r="813">
          <cell r="A813" t="str">
            <v>6003000000</v>
          </cell>
          <cell r="C813" t="str">
            <v>POOL</v>
          </cell>
          <cell r="D813" t="str">
            <v>POOL970600</v>
          </cell>
          <cell r="F813">
            <v>-15245.08</v>
          </cell>
        </row>
        <row r="814">
          <cell r="A814" t="str">
            <v>6003000000</v>
          </cell>
          <cell r="C814" t="str">
            <v>POOL</v>
          </cell>
          <cell r="D814" t="str">
            <v>POOL970600</v>
          </cell>
          <cell r="F814">
            <v>56223.95</v>
          </cell>
        </row>
        <row r="815">
          <cell r="A815" t="str">
            <v>6003000000</v>
          </cell>
          <cell r="C815" t="str">
            <v>SAUN</v>
          </cell>
          <cell r="D815" t="str">
            <v>SAUNRVRG00</v>
          </cell>
          <cell r="F815">
            <v>0.01</v>
          </cell>
        </row>
        <row r="816">
          <cell r="A816" t="str">
            <v>6003000000</v>
          </cell>
          <cell r="C816" t="str">
            <v>TBGS</v>
          </cell>
          <cell r="D816" t="str">
            <v>TBGSRVNR00</v>
          </cell>
          <cell r="F816">
            <v>-1486.56</v>
          </cell>
        </row>
        <row r="817">
          <cell r="A817" t="str">
            <v>6003000000</v>
          </cell>
          <cell r="C817" t="str">
            <v>TBGS</v>
          </cell>
          <cell r="D817" t="str">
            <v>TBGSRVNR00</v>
          </cell>
          <cell r="F817">
            <v>1565.99</v>
          </cell>
        </row>
        <row r="818">
          <cell r="A818" t="str">
            <v>6003000000</v>
          </cell>
          <cell r="C818" t="str">
            <v>TBGS</v>
          </cell>
          <cell r="D818" t="str">
            <v>TBGSRVNR00</v>
          </cell>
          <cell r="F818">
            <v>1108.54</v>
          </cell>
        </row>
        <row r="819">
          <cell r="A819" t="str">
            <v>6003000000</v>
          </cell>
          <cell r="C819" t="str">
            <v>ATGS</v>
          </cell>
          <cell r="D819" t="str">
            <v>ATGSRVNR00</v>
          </cell>
          <cell r="F819">
            <v>-196.09</v>
          </cell>
        </row>
        <row r="820">
          <cell r="A820" t="str">
            <v>6003000000</v>
          </cell>
          <cell r="C820" t="str">
            <v>ATGS</v>
          </cell>
          <cell r="D820" t="str">
            <v>ATGSRVNR00</v>
          </cell>
          <cell r="F820">
            <v>271.08</v>
          </cell>
        </row>
        <row r="821">
          <cell r="A821" t="str">
            <v>6003000000</v>
          </cell>
          <cell r="C821" t="str">
            <v>DNGS</v>
          </cell>
          <cell r="D821" t="str">
            <v>DNGSRVRG00</v>
          </cell>
          <cell r="F821">
            <v>-7040.11</v>
          </cell>
        </row>
        <row r="822">
          <cell r="A822" t="str">
            <v>6003000000</v>
          </cell>
          <cell r="C822" t="str">
            <v>DNGS</v>
          </cell>
          <cell r="D822" t="str">
            <v>DNGSRVRG00</v>
          </cell>
          <cell r="F822">
            <v>7960.92</v>
          </cell>
        </row>
        <row r="823">
          <cell r="A823" t="str">
            <v>6003000000</v>
          </cell>
          <cell r="C823" t="str">
            <v>EVGR</v>
          </cell>
          <cell r="D823" t="str">
            <v>HSHDRVNR00</v>
          </cell>
          <cell r="F823">
            <v>-0.23</v>
          </cell>
        </row>
        <row r="824">
          <cell r="A824" t="str">
            <v>6003000000</v>
          </cell>
          <cell r="C824" t="str">
            <v>EVGR</v>
          </cell>
          <cell r="D824" t="str">
            <v>HSHDRVNR00</v>
          </cell>
          <cell r="F824">
            <v>2.2000000000000002</v>
          </cell>
        </row>
        <row r="825">
          <cell r="A825" t="str">
            <v>6003000000</v>
          </cell>
          <cell r="C825" t="str">
            <v>LTGS</v>
          </cell>
          <cell r="D825" t="str">
            <v>LTGSRVNR00</v>
          </cell>
          <cell r="F825">
            <v>-1933.31</v>
          </cell>
        </row>
        <row r="826">
          <cell r="A826" t="str">
            <v>6003000000</v>
          </cell>
          <cell r="C826" t="str">
            <v>LTGS</v>
          </cell>
          <cell r="D826" t="str">
            <v>LTGSRVNR00</v>
          </cell>
          <cell r="F826">
            <v>2208.16</v>
          </cell>
        </row>
        <row r="827">
          <cell r="A827" t="str">
            <v>6003000000</v>
          </cell>
          <cell r="C827" t="str">
            <v>LXGS</v>
          </cell>
          <cell r="D827" t="str">
            <v>LXGSRVNR00</v>
          </cell>
          <cell r="F827">
            <v>-1490.87</v>
          </cell>
        </row>
        <row r="828">
          <cell r="A828" t="str">
            <v>6003000000</v>
          </cell>
          <cell r="C828" t="str">
            <v>LXGS</v>
          </cell>
          <cell r="D828" t="str">
            <v>LXGSRVNR00</v>
          </cell>
          <cell r="F828">
            <v>1680.89</v>
          </cell>
        </row>
        <row r="829">
          <cell r="A829" t="str">
            <v>6003000000</v>
          </cell>
          <cell r="C829" t="str">
            <v>NAPG</v>
          </cell>
          <cell r="D829" t="str">
            <v>DCEWRVRG00</v>
          </cell>
          <cell r="F829">
            <v>0.01</v>
          </cell>
        </row>
        <row r="830">
          <cell r="A830" t="str">
            <v>6003000000</v>
          </cell>
          <cell r="C830" t="str">
            <v>NAPG</v>
          </cell>
          <cell r="D830" t="str">
            <v>SAB1RVRG00</v>
          </cell>
          <cell r="F830">
            <v>-0.81</v>
          </cell>
        </row>
        <row r="831">
          <cell r="A831" t="str">
            <v>6003000000</v>
          </cell>
          <cell r="C831" t="str">
            <v>NAPG</v>
          </cell>
          <cell r="D831" t="str">
            <v>SAB1RVRG00</v>
          </cell>
          <cell r="F831">
            <v>0.74</v>
          </cell>
        </row>
        <row r="832">
          <cell r="A832" t="str">
            <v>6003000000</v>
          </cell>
          <cell r="C832" t="str">
            <v>NAPG</v>
          </cell>
          <cell r="D832" t="str">
            <v>SAB2RVRG00</v>
          </cell>
          <cell r="F832">
            <v>-7.89</v>
          </cell>
        </row>
        <row r="833">
          <cell r="A833" t="str">
            <v>6003000000</v>
          </cell>
          <cell r="C833" t="str">
            <v>NAPG</v>
          </cell>
          <cell r="D833" t="str">
            <v>SAB2RVRG00</v>
          </cell>
          <cell r="F833">
            <v>8.83</v>
          </cell>
        </row>
        <row r="834">
          <cell r="A834" t="str">
            <v>6003000000</v>
          </cell>
          <cell r="C834" t="str">
            <v>NAPG</v>
          </cell>
          <cell r="D834" t="str">
            <v>SABPRVRG00</v>
          </cell>
          <cell r="F834">
            <v>-5360.43</v>
          </cell>
        </row>
        <row r="835">
          <cell r="A835" t="str">
            <v>6003000000</v>
          </cell>
          <cell r="C835" t="str">
            <v>NAPG</v>
          </cell>
          <cell r="D835" t="str">
            <v>SABPRVRG00</v>
          </cell>
          <cell r="F835">
            <v>5611.52</v>
          </cell>
        </row>
        <row r="836">
          <cell r="A836" t="str">
            <v>6003000000</v>
          </cell>
          <cell r="C836" t="str">
            <v>NEPG</v>
          </cell>
          <cell r="D836" t="str">
            <v>HNEPRVNR00</v>
          </cell>
          <cell r="F836">
            <v>-1636.2</v>
          </cell>
        </row>
        <row r="837">
          <cell r="A837" t="str">
            <v>6003000000</v>
          </cell>
          <cell r="C837" t="str">
            <v>NEPG</v>
          </cell>
          <cell r="D837" t="str">
            <v>HNEPRVNR00</v>
          </cell>
          <cell r="F837">
            <v>1844.57</v>
          </cell>
        </row>
        <row r="838">
          <cell r="A838" t="str">
            <v>6003000000</v>
          </cell>
          <cell r="C838" t="str">
            <v>NTGS</v>
          </cell>
          <cell r="D838" t="str">
            <v>NTGSRVNR00</v>
          </cell>
          <cell r="F838">
            <v>-4718.8100000000004</v>
          </cell>
        </row>
        <row r="839">
          <cell r="A839" t="str">
            <v>6003000000</v>
          </cell>
          <cell r="C839" t="str">
            <v>NTGS</v>
          </cell>
          <cell r="D839" t="str">
            <v>NTGSRVNR00</v>
          </cell>
          <cell r="F839">
            <v>5497.51</v>
          </cell>
        </row>
        <row r="840">
          <cell r="A840" t="str">
            <v>6003000000</v>
          </cell>
          <cell r="C840" t="str">
            <v>NWPG</v>
          </cell>
          <cell r="D840" t="str">
            <v>HNWPRVNR00</v>
          </cell>
          <cell r="F840">
            <v>-8.86</v>
          </cell>
        </row>
        <row r="841">
          <cell r="A841" t="str">
            <v>6003000000</v>
          </cell>
          <cell r="C841" t="str">
            <v>NWPG</v>
          </cell>
          <cell r="D841" t="str">
            <v>HNWPRVNR00</v>
          </cell>
          <cell r="F841">
            <v>13.83</v>
          </cell>
        </row>
        <row r="842">
          <cell r="A842" t="str">
            <v>6003000000</v>
          </cell>
          <cell r="C842" t="str">
            <v>OTTA</v>
          </cell>
          <cell r="D842" t="str">
            <v>HOSLRVNR00</v>
          </cell>
          <cell r="F842">
            <v>-672.46</v>
          </cell>
        </row>
        <row r="843">
          <cell r="A843" t="str">
            <v>6003000000</v>
          </cell>
          <cell r="C843" t="str">
            <v>OTTA</v>
          </cell>
          <cell r="D843" t="str">
            <v>HOSLRVNR00</v>
          </cell>
          <cell r="F843">
            <v>638.20000000000005</v>
          </cell>
        </row>
        <row r="844">
          <cell r="A844" t="str">
            <v>6003000000</v>
          </cell>
          <cell r="C844" t="str">
            <v>PNGS</v>
          </cell>
          <cell r="D844" t="str">
            <v>PNGARVRG00</v>
          </cell>
          <cell r="F844">
            <v>-4719.1499999999996</v>
          </cell>
        </row>
        <row r="845">
          <cell r="A845" t="str">
            <v>6003000000</v>
          </cell>
          <cell r="C845" t="str">
            <v>PNGS</v>
          </cell>
          <cell r="D845" t="str">
            <v>PNGARVRG00</v>
          </cell>
          <cell r="F845">
            <v>5590.74</v>
          </cell>
        </row>
        <row r="846">
          <cell r="A846" t="str">
            <v>6003000000</v>
          </cell>
          <cell r="C846" t="str">
            <v>PNGS</v>
          </cell>
          <cell r="D846" t="str">
            <v>PNGBRVRG00</v>
          </cell>
          <cell r="F846">
            <v>-8296.08</v>
          </cell>
        </row>
        <row r="847">
          <cell r="A847" t="str">
            <v>6003000000</v>
          </cell>
          <cell r="C847" t="str">
            <v>PNGS</v>
          </cell>
          <cell r="D847" t="str">
            <v>PNGBRVRG00</v>
          </cell>
          <cell r="F847">
            <v>9476.68</v>
          </cell>
        </row>
        <row r="848">
          <cell r="A848" t="str">
            <v>6003000000</v>
          </cell>
          <cell r="C848" t="str">
            <v>POOL</v>
          </cell>
          <cell r="D848" t="str">
            <v>POOL970600</v>
          </cell>
          <cell r="F848">
            <v>-42069.74</v>
          </cell>
        </row>
        <row r="849">
          <cell r="A849" t="str">
            <v>6003000000</v>
          </cell>
          <cell r="C849" t="str">
            <v>POOL</v>
          </cell>
          <cell r="D849" t="str">
            <v>POOL970600</v>
          </cell>
          <cell r="F849">
            <v>-657.73</v>
          </cell>
        </row>
        <row r="850">
          <cell r="A850" t="str">
            <v>6003000000</v>
          </cell>
          <cell r="C850" t="str">
            <v>POOL</v>
          </cell>
          <cell r="D850" t="str">
            <v>POOL970600</v>
          </cell>
          <cell r="F850">
            <v>-30463.17</v>
          </cell>
        </row>
        <row r="851">
          <cell r="A851" t="str">
            <v>6003000000</v>
          </cell>
          <cell r="C851" t="str">
            <v>POOL</v>
          </cell>
          <cell r="D851" t="str">
            <v>POOL970600</v>
          </cell>
          <cell r="F851">
            <v>73190.63</v>
          </cell>
        </row>
        <row r="852">
          <cell r="A852" t="str">
            <v>6003000000</v>
          </cell>
          <cell r="C852" t="str">
            <v>SAUN</v>
          </cell>
          <cell r="D852" t="str">
            <v>SAUNRVRG00</v>
          </cell>
          <cell r="F852">
            <v>-0.01</v>
          </cell>
        </row>
        <row r="853">
          <cell r="A853" t="str">
            <v>6003000000</v>
          </cell>
          <cell r="C853" t="str">
            <v>SAUN</v>
          </cell>
          <cell r="D853" t="str">
            <v>SAUNRVRG00</v>
          </cell>
          <cell r="F853">
            <v>0.01</v>
          </cell>
        </row>
        <row r="854">
          <cell r="A854" t="str">
            <v>6003000000</v>
          </cell>
          <cell r="C854" t="str">
            <v>TBGS</v>
          </cell>
          <cell r="D854" t="str">
            <v>TBGSRVNR00</v>
          </cell>
          <cell r="F854">
            <v>-1108.54</v>
          </cell>
        </row>
        <row r="855">
          <cell r="A855" t="str">
            <v>6003000000</v>
          </cell>
          <cell r="C855" t="str">
            <v>TBGS</v>
          </cell>
          <cell r="D855" t="str">
            <v>TBGSRVNR00</v>
          </cell>
          <cell r="F855">
            <v>1263.8499999999999</v>
          </cell>
        </row>
        <row r="856">
          <cell r="A856" t="str">
            <v>6003800000</v>
          </cell>
          <cell r="C856" t="str">
            <v>ATGS</v>
          </cell>
          <cell r="D856" t="str">
            <v>ATGSRVNR00</v>
          </cell>
          <cell r="F856">
            <v>-1352.48</v>
          </cell>
        </row>
        <row r="857">
          <cell r="A857" t="str">
            <v>6003800000</v>
          </cell>
          <cell r="C857" t="str">
            <v>ATGS</v>
          </cell>
          <cell r="D857" t="str">
            <v>ATGSRVNR00</v>
          </cell>
          <cell r="F857">
            <v>1490.69</v>
          </cell>
        </row>
        <row r="858">
          <cell r="A858" t="str">
            <v>6003800000</v>
          </cell>
          <cell r="C858" t="str">
            <v>ATGS</v>
          </cell>
          <cell r="D858" t="str">
            <v>ATGSRVNR00</v>
          </cell>
          <cell r="F858">
            <v>1602.45</v>
          </cell>
        </row>
        <row r="859">
          <cell r="A859" t="str">
            <v>6003800000</v>
          </cell>
          <cell r="C859" t="str">
            <v>DNGS</v>
          </cell>
          <cell r="D859" t="str">
            <v>DNGSRVRG00</v>
          </cell>
          <cell r="F859">
            <v>-43182.720000000001</v>
          </cell>
        </row>
        <row r="860">
          <cell r="A860" t="str">
            <v>6003800000</v>
          </cell>
          <cell r="C860" t="str">
            <v>DNGS</v>
          </cell>
          <cell r="D860" t="str">
            <v>DNGSRVRG00</v>
          </cell>
          <cell r="F860">
            <v>44728.56</v>
          </cell>
        </row>
        <row r="861">
          <cell r="A861" t="str">
            <v>6003800000</v>
          </cell>
          <cell r="C861" t="str">
            <v>DNGS</v>
          </cell>
          <cell r="D861" t="str">
            <v>DNGSRVRG00</v>
          </cell>
          <cell r="F861">
            <v>43269.37</v>
          </cell>
        </row>
        <row r="862">
          <cell r="A862" t="str">
            <v>6003800000</v>
          </cell>
          <cell r="C862" t="str">
            <v>EVGR</v>
          </cell>
          <cell r="D862" t="str">
            <v>HSHDRVNR00</v>
          </cell>
          <cell r="F862">
            <v>-5.49</v>
          </cell>
        </row>
        <row r="863">
          <cell r="A863" t="str">
            <v>6003800000</v>
          </cell>
          <cell r="C863" t="str">
            <v>EVGR</v>
          </cell>
          <cell r="D863" t="str">
            <v>HSHDRVNR00</v>
          </cell>
          <cell r="F863">
            <v>5.49</v>
          </cell>
        </row>
        <row r="864">
          <cell r="A864" t="str">
            <v>6003800000</v>
          </cell>
          <cell r="C864" t="str">
            <v>EVGR</v>
          </cell>
          <cell r="D864" t="str">
            <v>HSHDRVNR00</v>
          </cell>
          <cell r="F864">
            <v>2</v>
          </cell>
        </row>
        <row r="865">
          <cell r="A865" t="str">
            <v>6003800000</v>
          </cell>
          <cell r="C865" t="str">
            <v>LTGS</v>
          </cell>
          <cell r="D865" t="str">
            <v>LTGSRVNR00</v>
          </cell>
          <cell r="F865">
            <v>-12588.59</v>
          </cell>
        </row>
        <row r="866">
          <cell r="A866" t="str">
            <v>6003800000</v>
          </cell>
          <cell r="C866" t="str">
            <v>LTGS</v>
          </cell>
          <cell r="D866" t="str">
            <v>LTGSRVNR00</v>
          </cell>
          <cell r="F866">
            <v>13161.23</v>
          </cell>
        </row>
        <row r="867">
          <cell r="A867" t="str">
            <v>6003800000</v>
          </cell>
          <cell r="C867" t="str">
            <v>LTGS</v>
          </cell>
          <cell r="D867" t="str">
            <v>LTGSRVNR00</v>
          </cell>
          <cell r="F867">
            <v>11404.2</v>
          </cell>
        </row>
        <row r="868">
          <cell r="A868" t="str">
            <v>6003800000</v>
          </cell>
          <cell r="C868" t="str">
            <v>LXGS</v>
          </cell>
          <cell r="D868" t="str">
            <v>LXGSRVNR00</v>
          </cell>
          <cell r="F868">
            <v>-7143.9</v>
          </cell>
        </row>
        <row r="869">
          <cell r="A869" t="str">
            <v>6003800000</v>
          </cell>
          <cell r="C869" t="str">
            <v>LXGS</v>
          </cell>
          <cell r="D869" t="str">
            <v>LXGSRVNR00</v>
          </cell>
          <cell r="F869">
            <v>7463.16</v>
          </cell>
        </row>
        <row r="870">
          <cell r="A870" t="str">
            <v>6003800000</v>
          </cell>
          <cell r="C870" t="str">
            <v>LXGS</v>
          </cell>
          <cell r="D870" t="str">
            <v>LXGSRVNR00</v>
          </cell>
          <cell r="F870">
            <v>8954.41</v>
          </cell>
        </row>
        <row r="871">
          <cell r="A871" t="str">
            <v>6003800000</v>
          </cell>
          <cell r="C871" t="str">
            <v>NAPG</v>
          </cell>
          <cell r="D871" t="str">
            <v>DCEWRVRG00</v>
          </cell>
          <cell r="F871">
            <v>-217.54</v>
          </cell>
        </row>
        <row r="872">
          <cell r="A872" t="str">
            <v>6003800000</v>
          </cell>
          <cell r="C872" t="str">
            <v>NAPG</v>
          </cell>
          <cell r="D872" t="str">
            <v>DCEWRVRG00</v>
          </cell>
          <cell r="F872">
            <v>216.34</v>
          </cell>
        </row>
        <row r="873">
          <cell r="A873" t="str">
            <v>6003800000</v>
          </cell>
          <cell r="C873" t="str">
            <v>NAPG</v>
          </cell>
          <cell r="D873" t="str">
            <v>SAB1RVRG00</v>
          </cell>
          <cell r="F873">
            <v>4.08</v>
          </cell>
        </row>
        <row r="874">
          <cell r="A874" t="str">
            <v>6003800000</v>
          </cell>
          <cell r="C874" t="str">
            <v>NAPG</v>
          </cell>
          <cell r="D874" t="str">
            <v>SAB2RVRG00</v>
          </cell>
          <cell r="F874">
            <v>-25.64</v>
          </cell>
        </row>
        <row r="875">
          <cell r="A875" t="str">
            <v>6003800000</v>
          </cell>
          <cell r="C875" t="str">
            <v>NAPG</v>
          </cell>
          <cell r="D875" t="str">
            <v>SAB2RVRG00</v>
          </cell>
          <cell r="F875">
            <v>30.96</v>
          </cell>
        </row>
        <row r="876">
          <cell r="A876" t="str">
            <v>6003800000</v>
          </cell>
          <cell r="C876" t="str">
            <v>NAPG</v>
          </cell>
          <cell r="D876" t="str">
            <v>SAB2RVRG00</v>
          </cell>
          <cell r="F876">
            <v>61.2</v>
          </cell>
        </row>
        <row r="877">
          <cell r="A877" t="str">
            <v>6003800000</v>
          </cell>
          <cell r="C877" t="str">
            <v>NAPG</v>
          </cell>
          <cell r="D877" t="str">
            <v>SABPRVRG00</v>
          </cell>
          <cell r="F877">
            <v>-21487.71</v>
          </cell>
        </row>
        <row r="878">
          <cell r="A878" t="str">
            <v>6003800000</v>
          </cell>
          <cell r="C878" t="str">
            <v>NAPG</v>
          </cell>
          <cell r="D878" t="str">
            <v>SABPRVRG00</v>
          </cell>
          <cell r="F878">
            <v>19660.810000000001</v>
          </cell>
        </row>
        <row r="879">
          <cell r="A879" t="str">
            <v>6003800000</v>
          </cell>
          <cell r="C879" t="str">
            <v>NAPG</v>
          </cell>
          <cell r="D879" t="str">
            <v>SABPRVRG00</v>
          </cell>
          <cell r="F879">
            <v>28615.97</v>
          </cell>
        </row>
        <row r="880">
          <cell r="A880" t="str">
            <v>6003800000</v>
          </cell>
          <cell r="C880" t="str">
            <v>NEPG</v>
          </cell>
          <cell r="D880" t="str">
            <v>HNEPRVNR00</v>
          </cell>
          <cell r="F880">
            <v>-7368.43</v>
          </cell>
        </row>
        <row r="881">
          <cell r="A881" t="str">
            <v>6003800000</v>
          </cell>
          <cell r="C881" t="str">
            <v>NEPG</v>
          </cell>
          <cell r="D881" t="str">
            <v>HNEPRVNR00</v>
          </cell>
          <cell r="F881">
            <v>7563.54</v>
          </cell>
        </row>
        <row r="882">
          <cell r="A882" t="str">
            <v>6003800000</v>
          </cell>
          <cell r="C882" t="str">
            <v>NEPG</v>
          </cell>
          <cell r="D882" t="str">
            <v>HNEPRVNR00</v>
          </cell>
          <cell r="F882">
            <v>8026</v>
          </cell>
        </row>
        <row r="883">
          <cell r="A883" t="str">
            <v>6003800000</v>
          </cell>
          <cell r="C883" t="str">
            <v>NTGS</v>
          </cell>
          <cell r="D883" t="str">
            <v>NTGSRVNR00</v>
          </cell>
          <cell r="F883">
            <v>-25589.93</v>
          </cell>
        </row>
        <row r="884">
          <cell r="A884" t="str">
            <v>6003800000</v>
          </cell>
          <cell r="C884" t="str">
            <v>NTGS</v>
          </cell>
          <cell r="D884" t="str">
            <v>NTGSRVNR00</v>
          </cell>
          <cell r="F884">
            <v>27374.34</v>
          </cell>
        </row>
        <row r="885">
          <cell r="A885" t="str">
            <v>6003800000</v>
          </cell>
          <cell r="C885" t="str">
            <v>NTGS</v>
          </cell>
          <cell r="D885" t="str">
            <v>NTGSRVNR00</v>
          </cell>
          <cell r="F885">
            <v>28810.080000000002</v>
          </cell>
        </row>
        <row r="886">
          <cell r="A886" t="str">
            <v>6003800000</v>
          </cell>
          <cell r="C886" t="str">
            <v>NWPG</v>
          </cell>
          <cell r="D886" t="str">
            <v>HNWPRVNR00</v>
          </cell>
          <cell r="F886">
            <v>-56.64</v>
          </cell>
        </row>
        <row r="887">
          <cell r="A887" t="str">
            <v>6003800000</v>
          </cell>
          <cell r="C887" t="str">
            <v>NWPG</v>
          </cell>
          <cell r="D887" t="str">
            <v>HNWPRVNR00</v>
          </cell>
          <cell r="F887">
            <v>47.64</v>
          </cell>
        </row>
        <row r="888">
          <cell r="A888" t="str">
            <v>6003800000</v>
          </cell>
          <cell r="C888" t="str">
            <v>NWPG</v>
          </cell>
          <cell r="D888" t="str">
            <v>HNWPRVNR00</v>
          </cell>
          <cell r="F888">
            <v>57.99</v>
          </cell>
        </row>
        <row r="889">
          <cell r="A889" t="str">
            <v>6003800000</v>
          </cell>
          <cell r="C889" t="str">
            <v>OTTA</v>
          </cell>
          <cell r="D889" t="str">
            <v>HOSLRVNR00</v>
          </cell>
          <cell r="F889">
            <v>-1499.06</v>
          </cell>
        </row>
        <row r="890">
          <cell r="A890" t="str">
            <v>6003800000</v>
          </cell>
          <cell r="C890" t="str">
            <v>OTTA</v>
          </cell>
          <cell r="D890" t="str">
            <v>HOSLRVNR00</v>
          </cell>
          <cell r="F890">
            <v>-0.66</v>
          </cell>
        </row>
        <row r="891">
          <cell r="A891" t="str">
            <v>6003800000</v>
          </cell>
          <cell r="C891" t="str">
            <v>OTTA</v>
          </cell>
          <cell r="D891" t="str">
            <v>HOSLRVNR00</v>
          </cell>
          <cell r="F891">
            <v>-1.1200000000000001</v>
          </cell>
        </row>
        <row r="892">
          <cell r="A892" t="str">
            <v>6003800000</v>
          </cell>
          <cell r="C892" t="str">
            <v>OTTA</v>
          </cell>
          <cell r="D892" t="str">
            <v>HOSLRVNR00</v>
          </cell>
          <cell r="F892">
            <v>1800.65</v>
          </cell>
        </row>
        <row r="893">
          <cell r="A893" t="str">
            <v>6003800000</v>
          </cell>
          <cell r="C893" t="str">
            <v>OTTA</v>
          </cell>
          <cell r="D893" t="str">
            <v>HOSLRVNR00</v>
          </cell>
          <cell r="F893">
            <v>2868.14</v>
          </cell>
        </row>
        <row r="894">
          <cell r="A894" t="str">
            <v>6003800000</v>
          </cell>
          <cell r="C894" t="str">
            <v>PNGS</v>
          </cell>
          <cell r="D894" t="str">
            <v>PNGARVRG00</v>
          </cell>
          <cell r="F894">
            <v>-21687.71</v>
          </cell>
        </row>
        <row r="895">
          <cell r="A895" t="str">
            <v>6003800000</v>
          </cell>
          <cell r="C895" t="str">
            <v>PNGS</v>
          </cell>
          <cell r="D895" t="str">
            <v>PNGARVRG00</v>
          </cell>
          <cell r="F895">
            <v>22258.67</v>
          </cell>
        </row>
        <row r="896">
          <cell r="A896" t="str">
            <v>6003800000</v>
          </cell>
          <cell r="C896" t="str">
            <v>PNGS</v>
          </cell>
          <cell r="D896" t="str">
            <v>PNGARVRG00</v>
          </cell>
          <cell r="F896">
            <v>29729.439999999999</v>
          </cell>
        </row>
        <row r="897">
          <cell r="A897" t="str">
            <v>6003800000</v>
          </cell>
          <cell r="C897" t="str">
            <v>PNGS</v>
          </cell>
          <cell r="D897" t="str">
            <v>PNGBRVRG00</v>
          </cell>
          <cell r="F897">
            <v>-54329.03</v>
          </cell>
        </row>
        <row r="898">
          <cell r="A898" t="str">
            <v>6003800000</v>
          </cell>
          <cell r="C898" t="str">
            <v>PNGS</v>
          </cell>
          <cell r="D898" t="str">
            <v>PNGBRVRG00</v>
          </cell>
          <cell r="F898">
            <v>55284.88</v>
          </cell>
        </row>
        <row r="899">
          <cell r="A899" t="str">
            <v>6003800000</v>
          </cell>
          <cell r="C899" t="str">
            <v>PNGS</v>
          </cell>
          <cell r="D899" t="str">
            <v>PNGBRVRG00</v>
          </cell>
          <cell r="F899">
            <v>51574.95</v>
          </cell>
        </row>
        <row r="900">
          <cell r="A900" t="str">
            <v>6003800000</v>
          </cell>
          <cell r="C900" t="str">
            <v>POOL</v>
          </cell>
          <cell r="D900" t="str">
            <v>POOL970600</v>
          </cell>
          <cell r="F900">
            <v>-209440.93</v>
          </cell>
        </row>
        <row r="901">
          <cell r="A901" t="str">
            <v>6003800000</v>
          </cell>
          <cell r="C901" t="str">
            <v>POOL</v>
          </cell>
          <cell r="D901" t="str">
            <v>POOL970600</v>
          </cell>
          <cell r="F901">
            <v>-3277.71</v>
          </cell>
        </row>
        <row r="902">
          <cell r="A902" t="str">
            <v>6003800000</v>
          </cell>
          <cell r="C902" t="str">
            <v>POOL</v>
          </cell>
          <cell r="D902" t="str">
            <v>POOL970600</v>
          </cell>
          <cell r="F902">
            <v>-49632.09</v>
          </cell>
        </row>
        <row r="903">
          <cell r="A903" t="str">
            <v>6003800000</v>
          </cell>
          <cell r="C903" t="str">
            <v>POOL</v>
          </cell>
          <cell r="D903" t="str">
            <v>POOL970600</v>
          </cell>
          <cell r="F903">
            <v>262350.73</v>
          </cell>
        </row>
        <row r="904">
          <cell r="A904" t="str">
            <v>6003800000</v>
          </cell>
          <cell r="C904" t="str">
            <v>SAUN</v>
          </cell>
          <cell r="D904" t="str">
            <v>SAUNRVRG00</v>
          </cell>
          <cell r="F904">
            <v>-0.02</v>
          </cell>
        </row>
        <row r="905">
          <cell r="A905" t="str">
            <v>6003800000</v>
          </cell>
          <cell r="C905" t="str">
            <v>SAUN</v>
          </cell>
          <cell r="D905" t="str">
            <v>SAUNRVRG00</v>
          </cell>
          <cell r="F905">
            <v>0.04</v>
          </cell>
        </row>
        <row r="906">
          <cell r="A906" t="str">
            <v>6003800000</v>
          </cell>
          <cell r="C906" t="str">
            <v>SAUN</v>
          </cell>
          <cell r="D906" t="str">
            <v>SAUNRVRG00</v>
          </cell>
          <cell r="F906">
            <v>0.05</v>
          </cell>
        </row>
        <row r="907">
          <cell r="A907" t="str">
            <v>6003800000</v>
          </cell>
          <cell r="C907" t="str">
            <v>TBGS</v>
          </cell>
          <cell r="D907" t="str">
            <v>TBGSRVNR00</v>
          </cell>
          <cell r="F907">
            <v>-7770.09</v>
          </cell>
        </row>
        <row r="908">
          <cell r="A908" t="str">
            <v>6003800000</v>
          </cell>
          <cell r="C908" t="str">
            <v>TBGS</v>
          </cell>
          <cell r="D908" t="str">
            <v>TBGSRVNR00</v>
          </cell>
          <cell r="F908">
            <v>8353.93</v>
          </cell>
        </row>
        <row r="909">
          <cell r="A909" t="str">
            <v>6003800000</v>
          </cell>
          <cell r="C909" t="str">
            <v>TBGS</v>
          </cell>
          <cell r="D909" t="str">
            <v>TBGSRVNR00</v>
          </cell>
          <cell r="F909">
            <v>6309.07</v>
          </cell>
        </row>
        <row r="910">
          <cell r="A910" t="str">
            <v>6003800000</v>
          </cell>
          <cell r="C910" t="str">
            <v>ATGS</v>
          </cell>
          <cell r="D910" t="str">
            <v>ATGSRVNR00</v>
          </cell>
          <cell r="F910">
            <v>-1602.45</v>
          </cell>
        </row>
        <row r="911">
          <cell r="A911" t="str">
            <v>6003800000</v>
          </cell>
          <cell r="C911" t="str">
            <v>ATGS</v>
          </cell>
          <cell r="D911" t="str">
            <v>ATGSRVNR00</v>
          </cell>
          <cell r="F911">
            <v>1509.43</v>
          </cell>
        </row>
        <row r="912">
          <cell r="A912" t="str">
            <v>6003800000</v>
          </cell>
          <cell r="C912" t="str">
            <v>DNGS</v>
          </cell>
          <cell r="D912" t="str">
            <v>DNGSRVRG00</v>
          </cell>
          <cell r="F912">
            <v>-43269.37</v>
          </cell>
        </row>
        <row r="913">
          <cell r="A913" t="str">
            <v>6003800000</v>
          </cell>
          <cell r="C913" t="str">
            <v>DNGS</v>
          </cell>
          <cell r="D913" t="str">
            <v>DNGSRVRG00</v>
          </cell>
          <cell r="F913">
            <v>45317.14</v>
          </cell>
        </row>
        <row r="914">
          <cell r="A914" t="str">
            <v>6003800000</v>
          </cell>
          <cell r="C914" t="str">
            <v>EVGR</v>
          </cell>
          <cell r="D914" t="str">
            <v>HSHDRVNR00</v>
          </cell>
          <cell r="F914">
            <v>-2</v>
          </cell>
        </row>
        <row r="915">
          <cell r="A915" t="str">
            <v>6003800000</v>
          </cell>
          <cell r="C915" t="str">
            <v>EVGR</v>
          </cell>
          <cell r="D915" t="str">
            <v>HSHDRVNR00</v>
          </cell>
          <cell r="F915">
            <v>12.21</v>
          </cell>
        </row>
        <row r="916">
          <cell r="A916" t="str">
            <v>6003800000</v>
          </cell>
          <cell r="C916" t="str">
            <v>LTGS</v>
          </cell>
          <cell r="D916" t="str">
            <v>LTGSRVNR00</v>
          </cell>
          <cell r="F916">
            <v>-11404.2</v>
          </cell>
        </row>
        <row r="917">
          <cell r="A917" t="str">
            <v>6003800000</v>
          </cell>
          <cell r="C917" t="str">
            <v>LTGS</v>
          </cell>
          <cell r="D917" t="str">
            <v>LTGSRVNR00</v>
          </cell>
          <cell r="F917">
            <v>12431.4</v>
          </cell>
        </row>
        <row r="918">
          <cell r="A918" t="str">
            <v>6003800000</v>
          </cell>
          <cell r="C918" t="str">
            <v>LXGS</v>
          </cell>
          <cell r="D918" t="str">
            <v>LXGSRVNR00</v>
          </cell>
          <cell r="F918">
            <v>-8954.41</v>
          </cell>
        </row>
        <row r="919">
          <cell r="A919" t="str">
            <v>6003800000</v>
          </cell>
          <cell r="C919" t="str">
            <v>LXGS</v>
          </cell>
          <cell r="D919" t="str">
            <v>LXGSRVNR00</v>
          </cell>
          <cell r="F919">
            <v>9581.8700000000008</v>
          </cell>
        </row>
        <row r="920">
          <cell r="A920" t="str">
            <v>6003800000</v>
          </cell>
          <cell r="C920" t="str">
            <v>NAPG</v>
          </cell>
          <cell r="D920" t="str">
            <v>SAB1RVRG00</v>
          </cell>
          <cell r="F920">
            <v>-4.08</v>
          </cell>
        </row>
        <row r="921">
          <cell r="A921" t="str">
            <v>6003800000</v>
          </cell>
          <cell r="C921" t="str">
            <v>NAPG</v>
          </cell>
          <cell r="D921" t="str">
            <v>SAB1RVRG00</v>
          </cell>
          <cell r="F921">
            <v>4.28</v>
          </cell>
        </row>
        <row r="922">
          <cell r="A922" t="str">
            <v>6003800000</v>
          </cell>
          <cell r="C922" t="str">
            <v>NAPG</v>
          </cell>
          <cell r="D922" t="str">
            <v>SAB2RVRG00</v>
          </cell>
          <cell r="F922">
            <v>-61.2</v>
          </cell>
        </row>
        <row r="923">
          <cell r="A923" t="str">
            <v>6003800000</v>
          </cell>
          <cell r="C923" t="str">
            <v>NAPG</v>
          </cell>
          <cell r="D923" t="str">
            <v>SAB2RVRG00</v>
          </cell>
          <cell r="F923">
            <v>45.34</v>
          </cell>
        </row>
        <row r="924">
          <cell r="A924" t="str">
            <v>6003800000</v>
          </cell>
          <cell r="C924" t="str">
            <v>NAPG</v>
          </cell>
          <cell r="D924" t="str">
            <v>SABPRVRG00</v>
          </cell>
          <cell r="F924">
            <v>-28615.97</v>
          </cell>
        </row>
        <row r="925">
          <cell r="A925" t="str">
            <v>6003800000</v>
          </cell>
          <cell r="C925" t="str">
            <v>NAPG</v>
          </cell>
          <cell r="D925" t="str">
            <v>SABPRVRG00</v>
          </cell>
          <cell r="F925">
            <v>24743.3</v>
          </cell>
        </row>
        <row r="926">
          <cell r="A926" t="str">
            <v>6003800000</v>
          </cell>
          <cell r="C926" t="str">
            <v>NEPG</v>
          </cell>
          <cell r="D926" t="str">
            <v>HNEPRVNR00</v>
          </cell>
          <cell r="F926">
            <v>-8026</v>
          </cell>
        </row>
        <row r="927">
          <cell r="A927" t="str">
            <v>6003800000</v>
          </cell>
          <cell r="C927" t="str">
            <v>NEPG</v>
          </cell>
          <cell r="D927" t="str">
            <v>HNEPRVNR00</v>
          </cell>
          <cell r="F927">
            <v>8648.91</v>
          </cell>
        </row>
        <row r="928">
          <cell r="A928" t="str">
            <v>6003800000</v>
          </cell>
          <cell r="C928" t="str">
            <v>NTGS</v>
          </cell>
          <cell r="D928" t="str">
            <v>NTGSRVNR00</v>
          </cell>
          <cell r="F928">
            <v>-28810.080000000002</v>
          </cell>
        </row>
        <row r="929">
          <cell r="A929" t="str">
            <v>6003800000</v>
          </cell>
          <cell r="C929" t="str">
            <v>NTGS</v>
          </cell>
          <cell r="D929" t="str">
            <v>NTGSRVNR00</v>
          </cell>
          <cell r="F929">
            <v>31264.6</v>
          </cell>
        </row>
        <row r="930">
          <cell r="A930" t="str">
            <v>6003800000</v>
          </cell>
          <cell r="C930" t="str">
            <v>NWPG</v>
          </cell>
          <cell r="D930" t="str">
            <v>HNWPRVNR00</v>
          </cell>
          <cell r="F930">
            <v>-57.99</v>
          </cell>
        </row>
        <row r="931">
          <cell r="A931" t="str">
            <v>6003800000</v>
          </cell>
          <cell r="C931" t="str">
            <v>NWPG</v>
          </cell>
          <cell r="D931" t="str">
            <v>HNWPRVNR00</v>
          </cell>
          <cell r="F931">
            <v>62.01</v>
          </cell>
        </row>
        <row r="932">
          <cell r="A932" t="str">
            <v>6003800000</v>
          </cell>
          <cell r="C932" t="str">
            <v>OTTA</v>
          </cell>
          <cell r="D932" t="str">
            <v>HOSLRVNR00</v>
          </cell>
          <cell r="F932">
            <v>-2868.14</v>
          </cell>
        </row>
        <row r="933">
          <cell r="A933" t="str">
            <v>6003800000</v>
          </cell>
          <cell r="C933" t="str">
            <v>OTTA</v>
          </cell>
          <cell r="D933" t="str">
            <v>HOSLRVNR00</v>
          </cell>
          <cell r="F933">
            <v>2987.92</v>
          </cell>
        </row>
        <row r="934">
          <cell r="A934" t="str">
            <v>6003800000</v>
          </cell>
          <cell r="C934" t="str">
            <v>PNGS</v>
          </cell>
          <cell r="D934" t="str">
            <v>PNGARVRG00</v>
          </cell>
          <cell r="F934">
            <v>-29729.439999999999</v>
          </cell>
        </row>
        <row r="935">
          <cell r="A935" t="str">
            <v>6003800000</v>
          </cell>
          <cell r="C935" t="str">
            <v>PNGS</v>
          </cell>
          <cell r="D935" t="str">
            <v>PNGARVRG00</v>
          </cell>
          <cell r="F935">
            <v>31820.57</v>
          </cell>
        </row>
        <row r="936">
          <cell r="A936" t="str">
            <v>6003800000</v>
          </cell>
          <cell r="C936" t="str">
            <v>PNGS</v>
          </cell>
          <cell r="D936" t="str">
            <v>PNGBRVRG00</v>
          </cell>
          <cell r="F936">
            <v>-51574.95</v>
          </cell>
        </row>
        <row r="937">
          <cell r="A937" t="str">
            <v>6003800000</v>
          </cell>
          <cell r="C937" t="str">
            <v>PNGS</v>
          </cell>
          <cell r="D937" t="str">
            <v>PNGBRVRG00</v>
          </cell>
          <cell r="F937">
            <v>53973.93</v>
          </cell>
        </row>
        <row r="938">
          <cell r="A938" t="str">
            <v>6003800000</v>
          </cell>
          <cell r="C938" t="str">
            <v>POOL</v>
          </cell>
          <cell r="D938" t="str">
            <v>POOL970600</v>
          </cell>
          <cell r="F938">
            <v>-229404.01</v>
          </cell>
        </row>
        <row r="939">
          <cell r="A939" t="str">
            <v>6003800000</v>
          </cell>
          <cell r="C939" t="str">
            <v>POOL</v>
          </cell>
          <cell r="D939" t="str">
            <v>POOL970600</v>
          </cell>
          <cell r="F939">
            <v>-3754.99</v>
          </cell>
        </row>
        <row r="940">
          <cell r="A940" t="str">
            <v>6003800000</v>
          </cell>
          <cell r="C940" t="str">
            <v>POOL</v>
          </cell>
          <cell r="D940" t="str">
            <v>POOL970600</v>
          </cell>
          <cell r="F940">
            <v>-107212.45</v>
          </cell>
        </row>
        <row r="941">
          <cell r="A941" t="str">
            <v>6003800000</v>
          </cell>
          <cell r="C941" t="str">
            <v>POOL</v>
          </cell>
          <cell r="D941" t="str">
            <v>POOL970600</v>
          </cell>
          <cell r="F941">
            <v>340371.45</v>
          </cell>
        </row>
        <row r="942">
          <cell r="A942" t="str">
            <v>6003800000</v>
          </cell>
          <cell r="C942" t="str">
            <v>SAUN</v>
          </cell>
          <cell r="D942" t="str">
            <v>SAUNRVRG00</v>
          </cell>
          <cell r="F942">
            <v>-0.05</v>
          </cell>
        </row>
        <row r="943">
          <cell r="A943" t="str">
            <v>6003800000</v>
          </cell>
          <cell r="C943" t="str">
            <v>SAUN</v>
          </cell>
          <cell r="D943" t="str">
            <v>SAUNRVRG00</v>
          </cell>
          <cell r="F943">
            <v>0.05</v>
          </cell>
        </row>
        <row r="944">
          <cell r="A944" t="str">
            <v>6003800000</v>
          </cell>
          <cell r="C944" t="str">
            <v>TBGS</v>
          </cell>
          <cell r="D944" t="str">
            <v>TBGSRVNR00</v>
          </cell>
          <cell r="F944">
            <v>-6309.07</v>
          </cell>
        </row>
        <row r="945">
          <cell r="A945" t="str">
            <v>6003800000</v>
          </cell>
          <cell r="C945" t="str">
            <v>TBGS</v>
          </cell>
          <cell r="D945" t="str">
            <v>TBGSRVNR00</v>
          </cell>
          <cell r="F945">
            <v>7001.05</v>
          </cell>
        </row>
        <row r="946">
          <cell r="A946" t="str">
            <v>6004000000</v>
          </cell>
          <cell r="C946" t="str">
            <v>ATGS</v>
          </cell>
          <cell r="D946" t="str">
            <v>ATGSRVNR00</v>
          </cell>
          <cell r="F946">
            <v>-28003.53</v>
          </cell>
        </row>
        <row r="947">
          <cell r="A947" t="str">
            <v>6004000000</v>
          </cell>
          <cell r="C947" t="str">
            <v>ATGS</v>
          </cell>
          <cell r="D947" t="str">
            <v>ATGSRVNR00</v>
          </cell>
          <cell r="F947">
            <v>29024.02</v>
          </cell>
        </row>
        <row r="948">
          <cell r="A948" t="str">
            <v>6004000000</v>
          </cell>
          <cell r="C948" t="str">
            <v>ATGS</v>
          </cell>
          <cell r="D948" t="str">
            <v>ATGSRVNR00</v>
          </cell>
          <cell r="F948">
            <v>27827.67</v>
          </cell>
        </row>
        <row r="949">
          <cell r="A949" t="str">
            <v>6004000000</v>
          </cell>
          <cell r="C949" t="str">
            <v>DNGS</v>
          </cell>
          <cell r="D949" t="str">
            <v>DNGSRVRG00</v>
          </cell>
          <cell r="F949">
            <v>-274980.57</v>
          </cell>
        </row>
        <row r="950">
          <cell r="A950" t="str">
            <v>6004000000</v>
          </cell>
          <cell r="C950" t="str">
            <v>DNGS</v>
          </cell>
          <cell r="D950" t="str">
            <v>DNGSRVRG00</v>
          </cell>
          <cell r="F950">
            <v>288311.83</v>
          </cell>
        </row>
        <row r="951">
          <cell r="A951" t="str">
            <v>6004000000</v>
          </cell>
          <cell r="C951" t="str">
            <v>DNGS</v>
          </cell>
          <cell r="D951" t="str">
            <v>DNGSRVRG00</v>
          </cell>
          <cell r="F951">
            <v>275714.19</v>
          </cell>
        </row>
        <row r="952">
          <cell r="A952" t="str">
            <v>6004000000</v>
          </cell>
          <cell r="C952" t="str">
            <v>EVGR</v>
          </cell>
          <cell r="D952" t="str">
            <v>HSHDRVNR00</v>
          </cell>
          <cell r="F952">
            <v>-34.97</v>
          </cell>
        </row>
        <row r="953">
          <cell r="A953" t="str">
            <v>6004000000</v>
          </cell>
          <cell r="C953" t="str">
            <v>EVGR</v>
          </cell>
          <cell r="D953" t="str">
            <v>HSHDRVNR00</v>
          </cell>
          <cell r="F953">
            <v>35.39</v>
          </cell>
        </row>
        <row r="954">
          <cell r="A954" t="str">
            <v>6004000000</v>
          </cell>
          <cell r="C954" t="str">
            <v>EVGR</v>
          </cell>
          <cell r="D954" t="str">
            <v>HSHDRVNR00</v>
          </cell>
          <cell r="F954">
            <v>12.75</v>
          </cell>
        </row>
        <row r="955">
          <cell r="A955" t="str">
            <v>6004000000</v>
          </cell>
          <cell r="C955" t="str">
            <v>LTGS</v>
          </cell>
          <cell r="D955" t="str">
            <v>LTGSRVNR00</v>
          </cell>
          <cell r="F955">
            <v>-80162.080000000002</v>
          </cell>
        </row>
        <row r="956">
          <cell r="A956" t="str">
            <v>6004000000</v>
          </cell>
          <cell r="C956" t="str">
            <v>LTGS</v>
          </cell>
          <cell r="D956" t="str">
            <v>LTGSRVNR00</v>
          </cell>
          <cell r="F956">
            <v>84834.84</v>
          </cell>
        </row>
        <row r="957">
          <cell r="A957" t="str">
            <v>6004000000</v>
          </cell>
          <cell r="C957" t="str">
            <v>LTGS</v>
          </cell>
          <cell r="D957" t="str">
            <v>LTGSRVNR00</v>
          </cell>
          <cell r="F957">
            <v>72668.03</v>
          </cell>
        </row>
        <row r="958">
          <cell r="A958" t="str">
            <v>6004000000</v>
          </cell>
          <cell r="C958" t="str">
            <v>LXGS</v>
          </cell>
          <cell r="D958" t="str">
            <v>LXGSRVNR00</v>
          </cell>
          <cell r="F958">
            <v>-70122.509999999995</v>
          </cell>
        </row>
        <row r="959">
          <cell r="A959" t="str">
            <v>6004000000</v>
          </cell>
          <cell r="C959" t="str">
            <v>LXGS</v>
          </cell>
          <cell r="D959" t="str">
            <v>LXGSRVNR00</v>
          </cell>
          <cell r="F959">
            <v>75413.69</v>
          </cell>
        </row>
        <row r="960">
          <cell r="A960" t="str">
            <v>6004000000</v>
          </cell>
          <cell r="C960" t="str">
            <v>LXGS</v>
          </cell>
          <cell r="D960" t="str">
            <v>LXGSRVNR00</v>
          </cell>
          <cell r="F960">
            <v>97409.49</v>
          </cell>
        </row>
        <row r="961">
          <cell r="A961" t="str">
            <v>6004000000</v>
          </cell>
          <cell r="C961" t="str">
            <v>NAPG</v>
          </cell>
          <cell r="D961" t="str">
            <v>DCEWRVRG00</v>
          </cell>
          <cell r="F961">
            <v>-1385.23</v>
          </cell>
        </row>
        <row r="962">
          <cell r="A962" t="str">
            <v>6004000000</v>
          </cell>
          <cell r="C962" t="str">
            <v>NAPG</v>
          </cell>
          <cell r="D962" t="str">
            <v>DCEWRVRG00</v>
          </cell>
          <cell r="F962">
            <v>1394.47</v>
          </cell>
        </row>
        <row r="963">
          <cell r="A963" t="str">
            <v>6004000000</v>
          </cell>
          <cell r="C963" t="str">
            <v>NAPG</v>
          </cell>
          <cell r="D963" t="str">
            <v>SAB1RVRG00</v>
          </cell>
          <cell r="F963">
            <v>25.99</v>
          </cell>
        </row>
        <row r="964">
          <cell r="A964" t="str">
            <v>6004000000</v>
          </cell>
          <cell r="C964" t="str">
            <v>NAPG</v>
          </cell>
          <cell r="D964" t="str">
            <v>SAB2RVRG00</v>
          </cell>
          <cell r="F964">
            <v>-163.25</v>
          </cell>
        </row>
        <row r="965">
          <cell r="A965" t="str">
            <v>6004000000</v>
          </cell>
          <cell r="C965" t="str">
            <v>NAPG</v>
          </cell>
          <cell r="D965" t="str">
            <v>SAB2RVRG00</v>
          </cell>
          <cell r="F965">
            <v>199.54</v>
          </cell>
        </row>
        <row r="966">
          <cell r="A966" t="str">
            <v>6004000000</v>
          </cell>
          <cell r="C966" t="str">
            <v>NAPG</v>
          </cell>
          <cell r="D966" t="str">
            <v>SAB2RVRG00</v>
          </cell>
          <cell r="F966">
            <v>389.99</v>
          </cell>
        </row>
        <row r="967">
          <cell r="A967" t="str">
            <v>6004000000</v>
          </cell>
          <cell r="C967" t="str">
            <v>NAPG</v>
          </cell>
          <cell r="D967" t="str">
            <v>SABPRVRG00</v>
          </cell>
          <cell r="F967">
            <v>-160346.94</v>
          </cell>
        </row>
        <row r="968">
          <cell r="A968" t="str">
            <v>6004000000</v>
          </cell>
          <cell r="C968" t="str">
            <v>NAPG</v>
          </cell>
          <cell r="D968" t="str">
            <v>SABPRVRG00</v>
          </cell>
          <cell r="F968">
            <v>150246.97</v>
          </cell>
        </row>
        <row r="969">
          <cell r="A969" t="str">
            <v>6004000000</v>
          </cell>
          <cell r="C969" t="str">
            <v>NAPG</v>
          </cell>
          <cell r="D969" t="str">
            <v>SABPRVRG00</v>
          </cell>
          <cell r="F969">
            <v>209200.3</v>
          </cell>
        </row>
        <row r="970">
          <cell r="A970" t="str">
            <v>6004000000</v>
          </cell>
          <cell r="C970" t="str">
            <v>NEPG</v>
          </cell>
          <cell r="D970" t="str">
            <v>HNEPRVNR00</v>
          </cell>
          <cell r="F970">
            <v>-90139.97</v>
          </cell>
        </row>
        <row r="971">
          <cell r="A971" t="str">
            <v>6004000000</v>
          </cell>
          <cell r="C971" t="str">
            <v>NEPG</v>
          </cell>
          <cell r="D971" t="str">
            <v>HNEPRVNR00</v>
          </cell>
          <cell r="F971">
            <v>93768.31</v>
          </cell>
        </row>
        <row r="972">
          <cell r="A972" t="str">
            <v>6004000000</v>
          </cell>
          <cell r="C972" t="str">
            <v>NEPG</v>
          </cell>
          <cell r="D972" t="str">
            <v>HNEPRVNR00</v>
          </cell>
          <cell r="F972">
            <v>100208.18</v>
          </cell>
        </row>
        <row r="973">
          <cell r="A973" t="str">
            <v>6004000000</v>
          </cell>
          <cell r="C973" t="str">
            <v>NTGS</v>
          </cell>
          <cell r="D973" t="str">
            <v>NTGSRVNR00</v>
          </cell>
          <cell r="F973">
            <v>-162952.54</v>
          </cell>
        </row>
        <row r="974">
          <cell r="A974" t="str">
            <v>6004000000</v>
          </cell>
          <cell r="C974" t="str">
            <v>NTGS</v>
          </cell>
          <cell r="D974" t="str">
            <v>NTGSRVNR00</v>
          </cell>
          <cell r="F974">
            <v>176449.89</v>
          </cell>
        </row>
        <row r="975">
          <cell r="A975" t="str">
            <v>6004000000</v>
          </cell>
          <cell r="C975" t="str">
            <v>NTGS</v>
          </cell>
          <cell r="D975" t="str">
            <v>NTGSRVNR00</v>
          </cell>
          <cell r="F975">
            <v>183578.99</v>
          </cell>
        </row>
        <row r="976">
          <cell r="A976" t="str">
            <v>6004000000</v>
          </cell>
          <cell r="C976" t="str">
            <v>NWPG</v>
          </cell>
          <cell r="D976" t="str">
            <v>HNWPRVNR00</v>
          </cell>
          <cell r="F976">
            <v>-2635.25</v>
          </cell>
        </row>
        <row r="977">
          <cell r="A977" t="str">
            <v>6004000000</v>
          </cell>
          <cell r="C977" t="str">
            <v>NWPG</v>
          </cell>
          <cell r="D977" t="str">
            <v>HNWPRVNR00</v>
          </cell>
          <cell r="F977">
            <v>2336.7800000000002</v>
          </cell>
        </row>
        <row r="978">
          <cell r="A978" t="str">
            <v>6004000000</v>
          </cell>
          <cell r="C978" t="str">
            <v>NWPG</v>
          </cell>
          <cell r="D978" t="str">
            <v>HNWPRVNR00</v>
          </cell>
          <cell r="F978">
            <v>1164.7</v>
          </cell>
        </row>
        <row r="979">
          <cell r="A979" t="str">
            <v>6004000000</v>
          </cell>
          <cell r="C979" t="str">
            <v>OTTA</v>
          </cell>
          <cell r="D979" t="str">
            <v>HOSLRVNR00</v>
          </cell>
          <cell r="F979">
            <v>-26826.560000000001</v>
          </cell>
        </row>
        <row r="980">
          <cell r="A980" t="str">
            <v>6004000000</v>
          </cell>
          <cell r="C980" t="str">
            <v>OTTA</v>
          </cell>
          <cell r="D980" t="str">
            <v>HOSLRVNR00</v>
          </cell>
          <cell r="F980">
            <v>-35146</v>
          </cell>
        </row>
        <row r="981">
          <cell r="A981" t="str">
            <v>6004000000</v>
          </cell>
          <cell r="C981" t="str">
            <v>OTTA</v>
          </cell>
          <cell r="D981" t="str">
            <v>HOSLRVNR00</v>
          </cell>
          <cell r="F981">
            <v>-109.06</v>
          </cell>
        </row>
        <row r="982">
          <cell r="A982" t="str">
            <v>6004000000</v>
          </cell>
          <cell r="C982" t="str">
            <v>OTTA</v>
          </cell>
          <cell r="D982" t="str">
            <v>HOSLRVNR00</v>
          </cell>
          <cell r="F982">
            <v>-9.5399999999999991</v>
          </cell>
        </row>
        <row r="983">
          <cell r="A983" t="str">
            <v>6004000000</v>
          </cell>
          <cell r="C983" t="str">
            <v>OTTA</v>
          </cell>
          <cell r="D983" t="str">
            <v>HOSLRVNR00</v>
          </cell>
          <cell r="F983">
            <v>-1.77</v>
          </cell>
        </row>
        <row r="984">
          <cell r="A984" t="str">
            <v>6004000000</v>
          </cell>
          <cell r="C984" t="str">
            <v>OTTA</v>
          </cell>
          <cell r="D984" t="str">
            <v>HOSLRVNR00</v>
          </cell>
          <cell r="F984">
            <v>28888.7</v>
          </cell>
        </row>
        <row r="985">
          <cell r="A985" t="str">
            <v>6004000000</v>
          </cell>
          <cell r="C985" t="str">
            <v>OTTA</v>
          </cell>
          <cell r="D985" t="str">
            <v>HOSLRVNR00</v>
          </cell>
          <cell r="F985">
            <v>32468.62</v>
          </cell>
        </row>
        <row r="986">
          <cell r="A986" t="str">
            <v>6004000000</v>
          </cell>
          <cell r="C986" t="str">
            <v>PNGS</v>
          </cell>
          <cell r="D986" t="str">
            <v>PNGARVRG00</v>
          </cell>
          <cell r="F986">
            <v>-138103.84</v>
          </cell>
        </row>
        <row r="987">
          <cell r="A987" t="str">
            <v>6004000000</v>
          </cell>
          <cell r="C987" t="str">
            <v>PNGS</v>
          </cell>
          <cell r="D987" t="str">
            <v>PNGARVRG00</v>
          </cell>
          <cell r="F987">
            <v>143475.21</v>
          </cell>
        </row>
        <row r="988">
          <cell r="A988" t="str">
            <v>6004000000</v>
          </cell>
          <cell r="C988" t="str">
            <v>PNGS</v>
          </cell>
          <cell r="D988" t="str">
            <v>PNGARVRG00</v>
          </cell>
          <cell r="F988">
            <v>318446.73</v>
          </cell>
        </row>
        <row r="989">
          <cell r="A989" t="str">
            <v>6004000000</v>
          </cell>
          <cell r="C989" t="str">
            <v>PNGS</v>
          </cell>
          <cell r="D989" t="str">
            <v>PNGBRVRG00</v>
          </cell>
          <cell r="F989">
            <v>-345958.46</v>
          </cell>
        </row>
        <row r="990">
          <cell r="A990" t="str">
            <v>6004000000</v>
          </cell>
          <cell r="C990" t="str">
            <v>PNGS</v>
          </cell>
          <cell r="D990" t="str">
            <v>PNGBRVRG00</v>
          </cell>
          <cell r="F990">
            <v>356355.92</v>
          </cell>
        </row>
        <row r="991">
          <cell r="A991" t="str">
            <v>6004000000</v>
          </cell>
          <cell r="C991" t="str">
            <v>PNGS</v>
          </cell>
          <cell r="D991" t="str">
            <v>PNGBRVRG00</v>
          </cell>
          <cell r="F991">
            <v>328637.67</v>
          </cell>
        </row>
        <row r="992">
          <cell r="A992" t="str">
            <v>6004000000</v>
          </cell>
          <cell r="C992" t="str">
            <v>POOL</v>
          </cell>
          <cell r="D992" t="str">
            <v>POOL970600</v>
          </cell>
          <cell r="F992">
            <v>-1519429.66</v>
          </cell>
        </row>
        <row r="993">
          <cell r="A993" t="str">
            <v>6004000000</v>
          </cell>
          <cell r="C993" t="str">
            <v>POOL</v>
          </cell>
          <cell r="D993" t="str">
            <v>POOL970600</v>
          </cell>
          <cell r="F993">
            <v>-40558.31</v>
          </cell>
        </row>
        <row r="994">
          <cell r="A994" t="str">
            <v>6004000000</v>
          </cell>
          <cell r="C994" t="str">
            <v>POOL</v>
          </cell>
          <cell r="D994" t="str">
            <v>POOL970600</v>
          </cell>
          <cell r="F994">
            <v>-299612.52</v>
          </cell>
        </row>
        <row r="995">
          <cell r="A995" t="str">
            <v>6004000000</v>
          </cell>
          <cell r="C995" t="str">
            <v>POOL</v>
          </cell>
          <cell r="D995" t="str">
            <v>POOL970600</v>
          </cell>
          <cell r="F995">
            <v>1859600.5</v>
          </cell>
        </row>
        <row r="996">
          <cell r="A996" t="str">
            <v>6004000000</v>
          </cell>
          <cell r="C996" t="str">
            <v>SAUN</v>
          </cell>
          <cell r="D996" t="str">
            <v>SAUNRVRG00</v>
          </cell>
          <cell r="F996">
            <v>-0.14000000000000001</v>
          </cell>
        </row>
        <row r="997">
          <cell r="A997" t="str">
            <v>6004000000</v>
          </cell>
          <cell r="C997" t="str">
            <v>SAUN</v>
          </cell>
          <cell r="D997" t="str">
            <v>SAUNRVRG00</v>
          </cell>
          <cell r="F997">
            <v>0.24</v>
          </cell>
        </row>
        <row r="998">
          <cell r="A998" t="str">
            <v>6004000000</v>
          </cell>
          <cell r="C998" t="str">
            <v>SAUN</v>
          </cell>
          <cell r="D998" t="str">
            <v>SAUNRVRG00</v>
          </cell>
          <cell r="F998">
            <v>0.31</v>
          </cell>
        </row>
        <row r="999">
          <cell r="A999" t="str">
            <v>6004000000</v>
          </cell>
          <cell r="C999" t="str">
            <v>TBGS</v>
          </cell>
          <cell r="D999" t="str">
            <v>TBGSRVNR00</v>
          </cell>
          <cell r="F999">
            <v>-84325.18</v>
          </cell>
        </row>
        <row r="1000">
          <cell r="A1000" t="str">
            <v>6004000000</v>
          </cell>
          <cell r="C1000" t="str">
            <v>TBGS</v>
          </cell>
          <cell r="D1000" t="str">
            <v>TBGSRVNR00</v>
          </cell>
          <cell r="F1000">
            <v>88693.86</v>
          </cell>
        </row>
        <row r="1001">
          <cell r="A1001" t="str">
            <v>6004000000</v>
          </cell>
          <cell r="C1001" t="str">
            <v>TBGS</v>
          </cell>
          <cell r="D1001" t="str">
            <v>TBGSRVNR00</v>
          </cell>
          <cell r="F1001">
            <v>86995.79</v>
          </cell>
        </row>
        <row r="1002">
          <cell r="A1002" t="str">
            <v>6004000000</v>
          </cell>
          <cell r="C1002" t="str">
            <v>ATGS</v>
          </cell>
          <cell r="D1002" t="str">
            <v>ATGSRVNR00</v>
          </cell>
          <cell r="F1002">
            <v>-27827.67</v>
          </cell>
        </row>
        <row r="1003">
          <cell r="A1003" t="str">
            <v>6004000000</v>
          </cell>
          <cell r="C1003" t="str">
            <v>ATGS</v>
          </cell>
          <cell r="D1003" t="str">
            <v>ATGSRVNR00</v>
          </cell>
          <cell r="F1003">
            <v>30188.080000000002</v>
          </cell>
        </row>
        <row r="1004">
          <cell r="A1004" t="str">
            <v>6004000000</v>
          </cell>
          <cell r="C1004" t="str">
            <v>DNGS</v>
          </cell>
          <cell r="D1004" t="str">
            <v>DNGSRVRG00</v>
          </cell>
          <cell r="F1004">
            <v>-275714.19</v>
          </cell>
        </row>
        <row r="1005">
          <cell r="A1005" t="str">
            <v>6004000000</v>
          </cell>
          <cell r="C1005" t="str">
            <v>DNGS</v>
          </cell>
          <cell r="D1005" t="str">
            <v>DNGSRVRG00</v>
          </cell>
          <cell r="F1005">
            <v>274832.99</v>
          </cell>
        </row>
        <row r="1006">
          <cell r="A1006" t="str">
            <v>6004000000</v>
          </cell>
          <cell r="C1006" t="str">
            <v>EVGR</v>
          </cell>
          <cell r="D1006" t="str">
            <v>HSHDRVNR00</v>
          </cell>
          <cell r="F1006">
            <v>-12.75</v>
          </cell>
        </row>
        <row r="1007">
          <cell r="A1007" t="str">
            <v>6004000000</v>
          </cell>
          <cell r="C1007" t="str">
            <v>EVGR</v>
          </cell>
          <cell r="D1007" t="str">
            <v>HSHDRVNR00</v>
          </cell>
          <cell r="F1007">
            <v>74.099999999999994</v>
          </cell>
        </row>
        <row r="1008">
          <cell r="A1008" t="str">
            <v>6004000000</v>
          </cell>
          <cell r="C1008" t="str">
            <v>LTGS</v>
          </cell>
          <cell r="D1008" t="str">
            <v>LTGSRVNR00</v>
          </cell>
          <cell r="F1008">
            <v>-72668.03</v>
          </cell>
        </row>
        <row r="1009">
          <cell r="A1009" t="str">
            <v>6004000000</v>
          </cell>
          <cell r="C1009" t="str">
            <v>LTGS</v>
          </cell>
          <cell r="D1009" t="str">
            <v>LTGSRVNR00</v>
          </cell>
          <cell r="F1009">
            <v>75392.179999999993</v>
          </cell>
        </row>
        <row r="1010">
          <cell r="A1010" t="str">
            <v>6004000000</v>
          </cell>
          <cell r="C1010" t="str">
            <v>LXGS</v>
          </cell>
          <cell r="D1010" t="str">
            <v>LXGSRVNR00</v>
          </cell>
          <cell r="F1010">
            <v>-97409.49</v>
          </cell>
        </row>
        <row r="1011">
          <cell r="A1011" t="str">
            <v>6004000000</v>
          </cell>
          <cell r="C1011" t="str">
            <v>LXGS</v>
          </cell>
          <cell r="D1011" t="str">
            <v>LXGSRVNR00</v>
          </cell>
          <cell r="F1011">
            <v>98461.11</v>
          </cell>
        </row>
        <row r="1012">
          <cell r="A1012" t="str">
            <v>6004000000</v>
          </cell>
          <cell r="C1012" t="str">
            <v>NAPG</v>
          </cell>
          <cell r="D1012" t="str">
            <v>DCEWRVRG00</v>
          </cell>
          <cell r="F1012">
            <v>0.01</v>
          </cell>
        </row>
        <row r="1013">
          <cell r="A1013" t="str">
            <v>6004000000</v>
          </cell>
          <cell r="C1013" t="str">
            <v>NAPG</v>
          </cell>
          <cell r="D1013" t="str">
            <v>SAB1RVRG00</v>
          </cell>
          <cell r="F1013">
            <v>-25.99</v>
          </cell>
        </row>
        <row r="1014">
          <cell r="A1014" t="str">
            <v>6004000000</v>
          </cell>
          <cell r="C1014" t="str">
            <v>NAPG</v>
          </cell>
          <cell r="D1014" t="str">
            <v>SAB1RVRG00</v>
          </cell>
          <cell r="F1014">
            <v>25.98</v>
          </cell>
        </row>
        <row r="1015">
          <cell r="A1015" t="str">
            <v>6004000000</v>
          </cell>
          <cell r="C1015" t="str">
            <v>NAPG</v>
          </cell>
          <cell r="D1015" t="str">
            <v>SAB2RVRG00</v>
          </cell>
          <cell r="F1015">
            <v>-389.99</v>
          </cell>
        </row>
        <row r="1016">
          <cell r="A1016" t="str">
            <v>6004000000</v>
          </cell>
          <cell r="C1016" t="str">
            <v>NAPG</v>
          </cell>
          <cell r="D1016" t="str">
            <v>SAB2RVRG00</v>
          </cell>
          <cell r="F1016">
            <v>275</v>
          </cell>
        </row>
        <row r="1017">
          <cell r="A1017" t="str">
            <v>6004000000</v>
          </cell>
          <cell r="C1017" t="str">
            <v>NAPG</v>
          </cell>
          <cell r="D1017" t="str">
            <v>SABPRVRG00</v>
          </cell>
          <cell r="F1017">
            <v>-209200.3</v>
          </cell>
        </row>
        <row r="1018">
          <cell r="A1018" t="str">
            <v>6004000000</v>
          </cell>
          <cell r="C1018" t="str">
            <v>NAPG</v>
          </cell>
          <cell r="D1018" t="str">
            <v>SABPRVRG00</v>
          </cell>
          <cell r="F1018">
            <v>182990.92</v>
          </cell>
        </row>
        <row r="1019">
          <cell r="A1019" t="str">
            <v>6004000000</v>
          </cell>
          <cell r="C1019" t="str">
            <v>NEPG</v>
          </cell>
          <cell r="D1019" t="str">
            <v>HNEPRVNR00</v>
          </cell>
          <cell r="F1019">
            <v>-100208.18</v>
          </cell>
        </row>
        <row r="1020">
          <cell r="A1020" t="str">
            <v>6004000000</v>
          </cell>
          <cell r="C1020" t="str">
            <v>NEPG</v>
          </cell>
          <cell r="D1020" t="str">
            <v>HNEPRVNR00</v>
          </cell>
          <cell r="F1020">
            <v>101520.03</v>
          </cell>
        </row>
        <row r="1021">
          <cell r="A1021" t="str">
            <v>6004000000</v>
          </cell>
          <cell r="C1021" t="str">
            <v>NTGS</v>
          </cell>
          <cell r="D1021" t="str">
            <v>NTGSRVNR00</v>
          </cell>
          <cell r="F1021">
            <v>-183578.99</v>
          </cell>
        </row>
        <row r="1022">
          <cell r="A1022" t="str">
            <v>6004000000</v>
          </cell>
          <cell r="C1022" t="str">
            <v>NTGS</v>
          </cell>
          <cell r="D1022" t="str">
            <v>NTGSRVNR00</v>
          </cell>
          <cell r="F1022">
            <v>189609.02</v>
          </cell>
        </row>
        <row r="1023">
          <cell r="A1023" t="str">
            <v>6004000000</v>
          </cell>
          <cell r="C1023" t="str">
            <v>NWPG</v>
          </cell>
          <cell r="D1023" t="str">
            <v>HNWPRVNR00</v>
          </cell>
          <cell r="F1023">
            <v>-1164.7</v>
          </cell>
        </row>
        <row r="1024">
          <cell r="A1024" t="str">
            <v>6004000000</v>
          </cell>
          <cell r="C1024" t="str">
            <v>NWPG</v>
          </cell>
          <cell r="D1024" t="str">
            <v>HNWPRVNR00</v>
          </cell>
          <cell r="F1024">
            <v>376.06</v>
          </cell>
        </row>
        <row r="1025">
          <cell r="A1025" t="str">
            <v>6004000000</v>
          </cell>
          <cell r="C1025" t="str">
            <v>OTTA</v>
          </cell>
          <cell r="D1025" t="str">
            <v>HOSLRVNR00</v>
          </cell>
          <cell r="F1025">
            <v>-32468.62</v>
          </cell>
        </row>
        <row r="1026">
          <cell r="A1026" t="str">
            <v>6004000000</v>
          </cell>
          <cell r="C1026" t="str">
            <v>OTTA</v>
          </cell>
          <cell r="D1026" t="str">
            <v>HOSLRVNR00</v>
          </cell>
          <cell r="F1026">
            <v>32296.59</v>
          </cell>
        </row>
        <row r="1027">
          <cell r="A1027" t="str">
            <v>6004000000</v>
          </cell>
          <cell r="C1027" t="str">
            <v>PNGS</v>
          </cell>
          <cell r="D1027" t="str">
            <v>PNGARVRG00</v>
          </cell>
          <cell r="F1027">
            <v>-318446.73</v>
          </cell>
        </row>
        <row r="1028">
          <cell r="A1028" t="str">
            <v>6004000000</v>
          </cell>
          <cell r="C1028" t="str">
            <v>PNGS</v>
          </cell>
          <cell r="D1028" t="str">
            <v>PNGARVRG00</v>
          </cell>
          <cell r="F1028">
            <v>321991.45</v>
          </cell>
        </row>
        <row r="1029">
          <cell r="A1029" t="str">
            <v>6004000000</v>
          </cell>
          <cell r="C1029" t="str">
            <v>PNGS</v>
          </cell>
          <cell r="D1029" t="str">
            <v>PNGBRVRG00</v>
          </cell>
          <cell r="F1029">
            <v>-328637.67</v>
          </cell>
        </row>
        <row r="1030">
          <cell r="A1030" t="str">
            <v>6004000000</v>
          </cell>
          <cell r="C1030" t="str">
            <v>PNGS</v>
          </cell>
          <cell r="D1030" t="str">
            <v>PNGBRVRG00</v>
          </cell>
          <cell r="F1030">
            <v>327333.56</v>
          </cell>
        </row>
        <row r="1031">
          <cell r="A1031" t="str">
            <v>6004000000</v>
          </cell>
          <cell r="C1031" t="str">
            <v>POOL</v>
          </cell>
          <cell r="D1031" t="str">
            <v>POOL970600</v>
          </cell>
          <cell r="F1031">
            <v>-1724621.65</v>
          </cell>
        </row>
        <row r="1032">
          <cell r="A1032" t="str">
            <v>6004000000</v>
          </cell>
          <cell r="C1032" t="str">
            <v>POOL</v>
          </cell>
          <cell r="D1032" t="str">
            <v>POOL970600</v>
          </cell>
          <cell r="F1032">
            <v>-46001.51</v>
          </cell>
        </row>
        <row r="1033">
          <cell r="A1033" t="str">
            <v>6004000000</v>
          </cell>
          <cell r="C1033" t="str">
            <v>POOL</v>
          </cell>
          <cell r="D1033" t="str">
            <v>POOL970600</v>
          </cell>
          <cell r="F1033">
            <v>-294480.58</v>
          </cell>
        </row>
        <row r="1034">
          <cell r="A1034" t="str">
            <v>6004000000</v>
          </cell>
          <cell r="C1034" t="str">
            <v>POOL</v>
          </cell>
          <cell r="D1034" t="str">
            <v>POOL970600</v>
          </cell>
          <cell r="F1034">
            <v>2065103.75</v>
          </cell>
        </row>
        <row r="1035">
          <cell r="A1035" t="str">
            <v>6004000000</v>
          </cell>
          <cell r="C1035" t="str">
            <v>SAUN</v>
          </cell>
          <cell r="D1035" t="str">
            <v>SAUNRVRG00</v>
          </cell>
          <cell r="F1035">
            <v>-0.31</v>
          </cell>
        </row>
        <row r="1036">
          <cell r="A1036" t="str">
            <v>6004000000</v>
          </cell>
          <cell r="C1036" t="str">
            <v>SAUN</v>
          </cell>
          <cell r="D1036" t="str">
            <v>SAUNRVRG00</v>
          </cell>
          <cell r="F1036">
            <v>0.28999999999999998</v>
          </cell>
        </row>
        <row r="1037">
          <cell r="A1037" t="str">
            <v>6004000000</v>
          </cell>
          <cell r="C1037" t="str">
            <v>TBGS</v>
          </cell>
          <cell r="D1037" t="str">
            <v>TBGSRVNR00</v>
          </cell>
          <cell r="F1037">
            <v>-86995.79</v>
          </cell>
        </row>
        <row r="1038">
          <cell r="A1038" t="str">
            <v>6004000000</v>
          </cell>
          <cell r="C1038" t="str">
            <v>TBGS</v>
          </cell>
          <cell r="D1038" t="str">
            <v>TBGSRVNR00</v>
          </cell>
          <cell r="F1038">
            <v>89254.28</v>
          </cell>
        </row>
        <row r="1039">
          <cell r="A1039" t="str">
            <v>6004100000</v>
          </cell>
          <cell r="C1039" t="str">
            <v>EVGR</v>
          </cell>
          <cell r="D1039" t="str">
            <v>HSHDRVNR00</v>
          </cell>
          <cell r="F1039">
            <v>14941.09</v>
          </cell>
        </row>
        <row r="1040">
          <cell r="A1040" t="str">
            <v>6004100000</v>
          </cell>
          <cell r="C1040" t="str">
            <v>NEPG</v>
          </cell>
          <cell r="D1040" t="str">
            <v>HNEPRVNR00</v>
          </cell>
          <cell r="F1040">
            <v>756.54</v>
          </cell>
        </row>
        <row r="1041">
          <cell r="A1041" t="str">
            <v>6004100000</v>
          </cell>
          <cell r="C1041" t="str">
            <v>OTTA</v>
          </cell>
          <cell r="D1041" t="str">
            <v>HOSLRVNR00</v>
          </cell>
          <cell r="F1041">
            <v>1318.6</v>
          </cell>
        </row>
        <row r="1042">
          <cell r="A1042" t="str">
            <v>6004100000</v>
          </cell>
          <cell r="C1042" t="str">
            <v>OTTA</v>
          </cell>
          <cell r="D1042" t="str">
            <v>HOSLRVNR00</v>
          </cell>
          <cell r="F1042">
            <v>112.43</v>
          </cell>
        </row>
        <row r="1043">
          <cell r="A1043" t="str">
            <v>6004100000</v>
          </cell>
          <cell r="C1043" t="str">
            <v>EVGR</v>
          </cell>
          <cell r="D1043" t="str">
            <v>HSHDRVNR00</v>
          </cell>
          <cell r="F1043">
            <v>32457.73</v>
          </cell>
        </row>
        <row r="1044">
          <cell r="A1044" t="str">
            <v>6004100000</v>
          </cell>
          <cell r="C1044" t="str">
            <v>NEPG</v>
          </cell>
          <cell r="D1044" t="str">
            <v>HNEPRVNR00</v>
          </cell>
          <cell r="F1044">
            <v>1698.09</v>
          </cell>
        </row>
        <row r="1045">
          <cell r="A1045" t="str">
            <v>6004100000</v>
          </cell>
          <cell r="C1045" t="str">
            <v>OTTA</v>
          </cell>
          <cell r="D1045" t="str">
            <v>HOSLRVNR00</v>
          </cell>
          <cell r="F1045">
            <v>2010.11</v>
          </cell>
        </row>
        <row r="1046">
          <cell r="A1046" t="str">
            <v>6004100000</v>
          </cell>
          <cell r="C1046" t="str">
            <v>OTTA</v>
          </cell>
          <cell r="D1046" t="str">
            <v>HOSLRVNR00</v>
          </cell>
          <cell r="F1046">
            <v>123.33</v>
          </cell>
        </row>
        <row r="1047">
          <cell r="A1047" t="str">
            <v>6004200000</v>
          </cell>
          <cell r="C1047" t="str">
            <v>ATGS</v>
          </cell>
          <cell r="D1047" t="str">
            <v>ATGSRVNR00</v>
          </cell>
          <cell r="F1047">
            <v>-32046.19</v>
          </cell>
        </row>
        <row r="1048">
          <cell r="A1048" t="str">
            <v>6004200000</v>
          </cell>
          <cell r="C1048" t="str">
            <v>ATGS</v>
          </cell>
          <cell r="D1048" t="str">
            <v>ATGSRVNR00</v>
          </cell>
          <cell r="F1048">
            <v>35392.910000000003</v>
          </cell>
        </row>
        <row r="1049">
          <cell r="A1049" t="str">
            <v>6004200000</v>
          </cell>
          <cell r="C1049" t="str">
            <v>ATGS</v>
          </cell>
          <cell r="D1049" t="str">
            <v>ATGSRVNR00</v>
          </cell>
          <cell r="F1049">
            <v>34770.82</v>
          </cell>
        </row>
        <row r="1050">
          <cell r="A1050" t="str">
            <v>6004200000</v>
          </cell>
          <cell r="C1050" t="str">
            <v>DNGS</v>
          </cell>
          <cell r="D1050" t="str">
            <v>DNGSRVRG00</v>
          </cell>
          <cell r="F1050">
            <v>-1003303.04</v>
          </cell>
        </row>
        <row r="1051">
          <cell r="A1051" t="str">
            <v>6004200000</v>
          </cell>
          <cell r="C1051" t="str">
            <v>DNGS</v>
          </cell>
          <cell r="D1051" t="str">
            <v>DNGSRVRG00</v>
          </cell>
          <cell r="F1051">
            <v>1042054.46</v>
          </cell>
        </row>
        <row r="1052">
          <cell r="A1052" t="str">
            <v>6004200000</v>
          </cell>
          <cell r="C1052" t="str">
            <v>DNGS</v>
          </cell>
          <cell r="D1052" t="str">
            <v>DNGSRVRG00</v>
          </cell>
          <cell r="F1052">
            <v>842280.49</v>
          </cell>
        </row>
        <row r="1053">
          <cell r="A1053" t="str">
            <v>6004200000</v>
          </cell>
          <cell r="C1053" t="str">
            <v>EVGR</v>
          </cell>
          <cell r="D1053" t="str">
            <v>HSHDRVNR00</v>
          </cell>
          <cell r="F1053">
            <v>-130.22</v>
          </cell>
        </row>
        <row r="1054">
          <cell r="A1054" t="str">
            <v>6004200000</v>
          </cell>
          <cell r="C1054" t="str">
            <v>EVGR</v>
          </cell>
          <cell r="D1054" t="str">
            <v>HSHDRVNR00</v>
          </cell>
          <cell r="F1054">
            <v>130.47999999999999</v>
          </cell>
        </row>
        <row r="1055">
          <cell r="A1055" t="str">
            <v>6004200000</v>
          </cell>
          <cell r="C1055" t="str">
            <v>EVGR</v>
          </cell>
          <cell r="D1055" t="str">
            <v>HSHDRVNR00</v>
          </cell>
          <cell r="F1055">
            <v>43.53</v>
          </cell>
        </row>
        <row r="1056">
          <cell r="A1056" t="str">
            <v>6004200000</v>
          </cell>
          <cell r="C1056" t="str">
            <v>LTGS</v>
          </cell>
          <cell r="D1056" t="str">
            <v>LTGSRVNR00</v>
          </cell>
          <cell r="F1056">
            <v>-276071.76</v>
          </cell>
        </row>
        <row r="1057">
          <cell r="A1057" t="str">
            <v>6004200000</v>
          </cell>
          <cell r="C1057" t="str">
            <v>LTGS</v>
          </cell>
          <cell r="D1057" t="str">
            <v>LTGSRVNR00</v>
          </cell>
          <cell r="F1057">
            <v>290265.95</v>
          </cell>
        </row>
        <row r="1058">
          <cell r="A1058" t="str">
            <v>6004200000</v>
          </cell>
          <cell r="C1058" t="str">
            <v>LTGS</v>
          </cell>
          <cell r="D1058" t="str">
            <v>LTGSRVNR00</v>
          </cell>
          <cell r="F1058">
            <v>219557.66</v>
          </cell>
        </row>
        <row r="1059">
          <cell r="A1059" t="str">
            <v>6004200000</v>
          </cell>
          <cell r="C1059" t="str">
            <v>LXGS</v>
          </cell>
          <cell r="D1059" t="str">
            <v>LXGSRVNR00</v>
          </cell>
          <cell r="F1059">
            <v>-169271.5</v>
          </cell>
        </row>
        <row r="1060">
          <cell r="A1060" t="str">
            <v>6004200000</v>
          </cell>
          <cell r="C1060" t="str">
            <v>LXGS</v>
          </cell>
          <cell r="D1060" t="str">
            <v>LXGSRVNR00</v>
          </cell>
          <cell r="F1060">
            <v>177191.51</v>
          </cell>
        </row>
        <row r="1061">
          <cell r="A1061" t="str">
            <v>6004200000</v>
          </cell>
          <cell r="C1061" t="str">
            <v>LXGS</v>
          </cell>
          <cell r="D1061" t="str">
            <v>LXGSRVNR00</v>
          </cell>
          <cell r="F1061">
            <v>194708.81</v>
          </cell>
        </row>
        <row r="1062">
          <cell r="A1062" t="str">
            <v>6004200000</v>
          </cell>
          <cell r="C1062" t="str">
            <v>NAPG</v>
          </cell>
          <cell r="D1062" t="str">
            <v>DCEWRVRG00</v>
          </cell>
          <cell r="F1062">
            <v>-5157.9399999999996</v>
          </cell>
        </row>
        <row r="1063">
          <cell r="A1063" t="str">
            <v>6004200000</v>
          </cell>
          <cell r="C1063" t="str">
            <v>NAPG</v>
          </cell>
          <cell r="D1063" t="str">
            <v>DCEWRVRG00</v>
          </cell>
          <cell r="F1063">
            <v>5139.6099999999997</v>
          </cell>
        </row>
        <row r="1064">
          <cell r="A1064" t="str">
            <v>6004200000</v>
          </cell>
          <cell r="C1064" t="str">
            <v>NAPG</v>
          </cell>
          <cell r="D1064" t="str">
            <v>DCEWRVRG00</v>
          </cell>
          <cell r="F1064">
            <v>0.01</v>
          </cell>
        </row>
        <row r="1065">
          <cell r="A1065" t="str">
            <v>6004200000</v>
          </cell>
          <cell r="C1065" t="str">
            <v>NAPG</v>
          </cell>
          <cell r="D1065" t="str">
            <v>SAB1RVRG00</v>
          </cell>
          <cell r="F1065">
            <v>82.5</v>
          </cell>
        </row>
        <row r="1066">
          <cell r="A1066" t="str">
            <v>6004200000</v>
          </cell>
          <cell r="C1066" t="str">
            <v>NAPG</v>
          </cell>
          <cell r="D1066" t="str">
            <v>SAB2RVRG00</v>
          </cell>
          <cell r="F1066">
            <v>-522.16999999999996</v>
          </cell>
        </row>
        <row r="1067">
          <cell r="A1067" t="str">
            <v>6004200000</v>
          </cell>
          <cell r="C1067" t="str">
            <v>NAPG</v>
          </cell>
          <cell r="D1067" t="str">
            <v>SAB2RVRG00</v>
          </cell>
          <cell r="F1067">
            <v>649.79</v>
          </cell>
        </row>
        <row r="1068">
          <cell r="A1068" t="str">
            <v>6004200000</v>
          </cell>
          <cell r="C1068" t="str">
            <v>NAPG</v>
          </cell>
          <cell r="D1068" t="str">
            <v>SAB2RVRG00</v>
          </cell>
          <cell r="F1068">
            <v>1238.23</v>
          </cell>
        </row>
        <row r="1069">
          <cell r="A1069" t="str">
            <v>6004200000</v>
          </cell>
          <cell r="C1069" t="str">
            <v>NAPG</v>
          </cell>
          <cell r="D1069" t="str">
            <v>SABPRVRG00</v>
          </cell>
          <cell r="F1069">
            <v>-437667.5</v>
          </cell>
        </row>
        <row r="1070">
          <cell r="A1070" t="str">
            <v>6004200000</v>
          </cell>
          <cell r="C1070" t="str">
            <v>NAPG</v>
          </cell>
          <cell r="D1070" t="str">
            <v>SABPRVRG00</v>
          </cell>
          <cell r="F1070">
            <v>395274.65</v>
          </cell>
        </row>
        <row r="1071">
          <cell r="A1071" t="str">
            <v>6004200000</v>
          </cell>
          <cell r="C1071" t="str">
            <v>NAPG</v>
          </cell>
          <cell r="D1071" t="str">
            <v>SABPRVRG00</v>
          </cell>
          <cell r="F1071">
            <v>578933.93000000005</v>
          </cell>
        </row>
        <row r="1072">
          <cell r="A1072" t="str">
            <v>6004200000</v>
          </cell>
          <cell r="C1072" t="str">
            <v>NEPG</v>
          </cell>
          <cell r="D1072" t="str">
            <v>HNEPRVNR00</v>
          </cell>
          <cell r="F1072">
            <v>-170867.44</v>
          </cell>
        </row>
        <row r="1073">
          <cell r="A1073" t="str">
            <v>6004200000</v>
          </cell>
          <cell r="C1073" t="str">
            <v>NEPG</v>
          </cell>
          <cell r="D1073" t="str">
            <v>HNEPRVNR00</v>
          </cell>
          <cell r="F1073">
            <v>175847.51</v>
          </cell>
        </row>
        <row r="1074">
          <cell r="A1074" t="str">
            <v>6004200000</v>
          </cell>
          <cell r="C1074" t="str">
            <v>NEPG</v>
          </cell>
          <cell r="D1074" t="str">
            <v>HNEPRVNR00</v>
          </cell>
          <cell r="F1074">
            <v>173777.89</v>
          </cell>
        </row>
        <row r="1075">
          <cell r="A1075" t="str">
            <v>6004200000</v>
          </cell>
          <cell r="C1075" t="str">
            <v>NTGS</v>
          </cell>
          <cell r="D1075" t="str">
            <v>NTGSRVNR00</v>
          </cell>
          <cell r="F1075">
            <v>-575040</v>
          </cell>
        </row>
        <row r="1076">
          <cell r="A1076" t="str">
            <v>6004200000</v>
          </cell>
          <cell r="C1076" t="str">
            <v>NTGS</v>
          </cell>
          <cell r="D1076" t="str">
            <v>NTGSRVNR00</v>
          </cell>
          <cell r="F1076">
            <v>618633.11</v>
          </cell>
        </row>
        <row r="1077">
          <cell r="A1077" t="str">
            <v>6004200000</v>
          </cell>
          <cell r="C1077" t="str">
            <v>NTGS</v>
          </cell>
          <cell r="D1077" t="str">
            <v>NTGSRVNR00</v>
          </cell>
          <cell r="F1077">
            <v>566122.34</v>
          </cell>
        </row>
        <row r="1078">
          <cell r="A1078" t="str">
            <v>6004200000</v>
          </cell>
          <cell r="C1078" t="str">
            <v>NWPG</v>
          </cell>
          <cell r="D1078" t="str">
            <v>HNWPRVNR00</v>
          </cell>
          <cell r="F1078">
            <v>-1332.92</v>
          </cell>
        </row>
        <row r="1079">
          <cell r="A1079" t="str">
            <v>6004200000</v>
          </cell>
          <cell r="C1079" t="str">
            <v>NWPG</v>
          </cell>
          <cell r="D1079" t="str">
            <v>HNWPRVNR00</v>
          </cell>
          <cell r="F1079">
            <v>1122.05</v>
          </cell>
        </row>
        <row r="1080">
          <cell r="A1080" t="str">
            <v>6004200000</v>
          </cell>
          <cell r="C1080" t="str">
            <v>NWPG</v>
          </cell>
          <cell r="D1080" t="str">
            <v>HNWPRVNR00</v>
          </cell>
          <cell r="F1080">
            <v>1259.77</v>
          </cell>
        </row>
        <row r="1081">
          <cell r="A1081" t="str">
            <v>6004200000</v>
          </cell>
          <cell r="C1081" t="str">
            <v>OTTA</v>
          </cell>
          <cell r="D1081" t="str">
            <v>HOSLRVNR00</v>
          </cell>
          <cell r="F1081">
            <v>-35174.93</v>
          </cell>
        </row>
        <row r="1082">
          <cell r="A1082" t="str">
            <v>6004200000</v>
          </cell>
          <cell r="C1082" t="str">
            <v>OTTA</v>
          </cell>
          <cell r="D1082" t="str">
            <v>HOSLRVNR00</v>
          </cell>
          <cell r="F1082">
            <v>42410.34</v>
          </cell>
        </row>
        <row r="1083">
          <cell r="A1083" t="str">
            <v>6004200000</v>
          </cell>
          <cell r="C1083" t="str">
            <v>OTTA</v>
          </cell>
          <cell r="D1083" t="str">
            <v>HOSLRVNR00</v>
          </cell>
          <cell r="F1083">
            <v>60780.13</v>
          </cell>
        </row>
        <row r="1084">
          <cell r="A1084" t="str">
            <v>6004200000</v>
          </cell>
          <cell r="C1084" t="str">
            <v>PNGS</v>
          </cell>
          <cell r="D1084" t="str">
            <v>PNGARVRG00</v>
          </cell>
          <cell r="F1084">
            <v>-468349.67</v>
          </cell>
        </row>
        <row r="1085">
          <cell r="A1085" t="str">
            <v>6004200000</v>
          </cell>
          <cell r="C1085" t="str">
            <v>PNGS</v>
          </cell>
          <cell r="D1085" t="str">
            <v>PNGARVRG00</v>
          </cell>
          <cell r="F1085">
            <v>482931.52</v>
          </cell>
        </row>
        <row r="1086">
          <cell r="A1086" t="str">
            <v>6004200000</v>
          </cell>
          <cell r="C1086" t="str">
            <v>PNGS</v>
          </cell>
          <cell r="D1086" t="str">
            <v>PNGARVRG00</v>
          </cell>
          <cell r="F1086">
            <v>583953.49</v>
          </cell>
        </row>
        <row r="1087">
          <cell r="A1087" t="str">
            <v>6004200000</v>
          </cell>
          <cell r="C1087" t="str">
            <v>PNGS</v>
          </cell>
          <cell r="D1087" t="str">
            <v>PNGBRVRG00</v>
          </cell>
          <cell r="F1087">
            <v>-1173244.27</v>
          </cell>
        </row>
        <row r="1088">
          <cell r="A1088" t="str">
            <v>6004200000</v>
          </cell>
          <cell r="C1088" t="str">
            <v>PNGS</v>
          </cell>
          <cell r="D1088" t="str">
            <v>PNGBRVRG00</v>
          </cell>
          <cell r="F1088">
            <v>1198500.8799999999</v>
          </cell>
        </row>
        <row r="1089">
          <cell r="A1089" t="str">
            <v>6004200000</v>
          </cell>
          <cell r="C1089" t="str">
            <v>PNGS</v>
          </cell>
          <cell r="D1089" t="str">
            <v>PNGBRVRG00</v>
          </cell>
          <cell r="F1089">
            <v>1013048.66</v>
          </cell>
        </row>
        <row r="1090">
          <cell r="A1090" t="str">
            <v>6004200000</v>
          </cell>
          <cell r="C1090" t="str">
            <v>POOL</v>
          </cell>
          <cell r="D1090" t="str">
            <v>POOL970600</v>
          </cell>
          <cell r="F1090">
            <v>-4663850.58</v>
          </cell>
        </row>
        <row r="1091">
          <cell r="A1091" t="str">
            <v>6004200000</v>
          </cell>
          <cell r="C1091" t="str">
            <v>POOL</v>
          </cell>
          <cell r="D1091" t="str">
            <v>POOL970600</v>
          </cell>
          <cell r="F1091">
            <v>-77870.75</v>
          </cell>
        </row>
        <row r="1092">
          <cell r="A1092" t="str">
            <v>6004200000</v>
          </cell>
          <cell r="C1092" t="str">
            <v>POOL</v>
          </cell>
          <cell r="D1092" t="str">
            <v>POOL970600</v>
          </cell>
          <cell r="F1092">
            <v>4741721.34</v>
          </cell>
        </row>
        <row r="1093">
          <cell r="A1093" t="str">
            <v>6004200000</v>
          </cell>
          <cell r="C1093" t="str">
            <v>SAUN</v>
          </cell>
          <cell r="D1093" t="str">
            <v>SAUNRVRG00</v>
          </cell>
          <cell r="F1093">
            <v>-2.41</v>
          </cell>
        </row>
        <row r="1094">
          <cell r="A1094" t="str">
            <v>6004200000</v>
          </cell>
          <cell r="C1094" t="str">
            <v>SAUN</v>
          </cell>
          <cell r="D1094" t="str">
            <v>SAUNRVRG00</v>
          </cell>
          <cell r="F1094">
            <v>2.75</v>
          </cell>
        </row>
        <row r="1095">
          <cell r="A1095" t="str">
            <v>6004200000</v>
          </cell>
          <cell r="C1095" t="str">
            <v>SAUN</v>
          </cell>
          <cell r="D1095" t="str">
            <v>SAUNRVRG00</v>
          </cell>
          <cell r="F1095">
            <v>0.97</v>
          </cell>
        </row>
        <row r="1096">
          <cell r="A1096" t="str">
            <v>6004200000</v>
          </cell>
          <cell r="C1096" t="str">
            <v>TBGS</v>
          </cell>
          <cell r="D1096" t="str">
            <v>TBGSRVNR00</v>
          </cell>
          <cell r="F1096">
            <v>-184073.05</v>
          </cell>
        </row>
        <row r="1097">
          <cell r="A1097" t="str">
            <v>6004200000</v>
          </cell>
          <cell r="C1097" t="str">
            <v>TBGS</v>
          </cell>
          <cell r="D1097" t="str">
            <v>TBGSRVNR00</v>
          </cell>
          <cell r="F1097">
            <v>198308.22</v>
          </cell>
        </row>
        <row r="1098">
          <cell r="A1098" t="str">
            <v>6004200000</v>
          </cell>
          <cell r="C1098" t="str">
            <v>TBGS</v>
          </cell>
          <cell r="D1098" t="str">
            <v>TBGSRVNR00</v>
          </cell>
          <cell r="F1098">
            <v>135853</v>
          </cell>
        </row>
        <row r="1099">
          <cell r="A1099" t="str">
            <v>6004200000</v>
          </cell>
          <cell r="C1099" t="str">
            <v>ATGS</v>
          </cell>
          <cell r="D1099" t="str">
            <v>ATGSRVNR00</v>
          </cell>
          <cell r="F1099">
            <v>-34770.82</v>
          </cell>
        </row>
        <row r="1100">
          <cell r="A1100" t="str">
            <v>6004200000</v>
          </cell>
          <cell r="C1100" t="str">
            <v>ATGS</v>
          </cell>
          <cell r="D1100" t="str">
            <v>ATGSRVNR00</v>
          </cell>
          <cell r="F1100">
            <v>29617.08</v>
          </cell>
        </row>
        <row r="1101">
          <cell r="A1101" t="str">
            <v>6004200000</v>
          </cell>
          <cell r="C1101" t="str">
            <v>DNGS</v>
          </cell>
          <cell r="D1101" t="str">
            <v>DNGSRVRG00</v>
          </cell>
          <cell r="F1101">
            <v>-842280.49</v>
          </cell>
        </row>
        <row r="1102">
          <cell r="A1102" t="str">
            <v>6004200000</v>
          </cell>
          <cell r="C1102" t="str">
            <v>DNGS</v>
          </cell>
          <cell r="D1102" t="str">
            <v>DNGSRVRG00</v>
          </cell>
          <cell r="F1102">
            <v>792805.71</v>
          </cell>
        </row>
        <row r="1103">
          <cell r="A1103" t="str">
            <v>6004200000</v>
          </cell>
          <cell r="C1103" t="str">
            <v>EVGR</v>
          </cell>
          <cell r="D1103" t="str">
            <v>HSHDRVNR00</v>
          </cell>
          <cell r="F1103">
            <v>-43.53</v>
          </cell>
        </row>
        <row r="1104">
          <cell r="A1104" t="str">
            <v>6004200000</v>
          </cell>
          <cell r="C1104" t="str">
            <v>EVGR</v>
          </cell>
          <cell r="D1104" t="str">
            <v>HSHDRVNR00</v>
          </cell>
          <cell r="F1104">
            <v>240.36</v>
          </cell>
        </row>
        <row r="1105">
          <cell r="A1105" t="str">
            <v>6004200000</v>
          </cell>
          <cell r="C1105" t="str">
            <v>LTGS</v>
          </cell>
          <cell r="D1105" t="str">
            <v>LTGSRVNR00</v>
          </cell>
          <cell r="F1105">
            <v>-219557.66</v>
          </cell>
        </row>
        <row r="1106">
          <cell r="A1106" t="str">
            <v>6004200000</v>
          </cell>
          <cell r="C1106" t="str">
            <v>LTGS</v>
          </cell>
          <cell r="D1106" t="str">
            <v>LTGSRVNR00</v>
          </cell>
          <cell r="F1106">
            <v>216106.38</v>
          </cell>
        </row>
        <row r="1107">
          <cell r="A1107" t="str">
            <v>6004200000</v>
          </cell>
          <cell r="C1107" t="str">
            <v>LXGS</v>
          </cell>
          <cell r="D1107" t="str">
            <v>LXGSRVNR00</v>
          </cell>
          <cell r="F1107">
            <v>-194708.81</v>
          </cell>
        </row>
        <row r="1108">
          <cell r="A1108" t="str">
            <v>6004200000</v>
          </cell>
          <cell r="C1108" t="str">
            <v>LXGS</v>
          </cell>
          <cell r="D1108" t="str">
            <v>LXGSRVNR00</v>
          </cell>
          <cell r="F1108">
            <v>188476.37</v>
          </cell>
        </row>
        <row r="1109">
          <cell r="A1109" t="str">
            <v>6004200000</v>
          </cell>
          <cell r="C1109" t="str">
            <v>NAPG</v>
          </cell>
          <cell r="D1109" t="str">
            <v>DCEWRVRG00</v>
          </cell>
          <cell r="F1109">
            <v>-0.01</v>
          </cell>
        </row>
        <row r="1110">
          <cell r="A1110" t="str">
            <v>6004200000</v>
          </cell>
          <cell r="C1110" t="str">
            <v>NAPG</v>
          </cell>
          <cell r="D1110" t="str">
            <v>SAB1RVRG00</v>
          </cell>
          <cell r="F1110">
            <v>-82.5</v>
          </cell>
        </row>
        <row r="1111">
          <cell r="A1111" t="str">
            <v>6004200000</v>
          </cell>
          <cell r="C1111" t="str">
            <v>NAPG</v>
          </cell>
          <cell r="D1111" t="str">
            <v>SAB1RVRG00</v>
          </cell>
          <cell r="F1111">
            <v>78.09</v>
          </cell>
        </row>
        <row r="1112">
          <cell r="A1112" t="str">
            <v>6004200000</v>
          </cell>
          <cell r="C1112" t="str">
            <v>NAPG</v>
          </cell>
          <cell r="D1112" t="str">
            <v>SAB2RVRG00</v>
          </cell>
          <cell r="F1112">
            <v>-1238.23</v>
          </cell>
        </row>
        <row r="1113">
          <cell r="A1113" t="str">
            <v>6004200000</v>
          </cell>
          <cell r="C1113" t="str">
            <v>NAPG</v>
          </cell>
          <cell r="D1113" t="str">
            <v>SAB2RVRG00</v>
          </cell>
          <cell r="F1113">
            <v>799.32</v>
          </cell>
        </row>
        <row r="1114">
          <cell r="A1114" t="str">
            <v>6004200000</v>
          </cell>
          <cell r="C1114" t="str">
            <v>NAPG</v>
          </cell>
          <cell r="D1114" t="str">
            <v>SABPRVRG00</v>
          </cell>
          <cell r="F1114">
            <v>-578933.93000000005</v>
          </cell>
        </row>
        <row r="1115">
          <cell r="A1115" t="str">
            <v>6004200000</v>
          </cell>
          <cell r="C1115" t="str">
            <v>NAPG</v>
          </cell>
          <cell r="D1115" t="str">
            <v>SABPRVRG00</v>
          </cell>
          <cell r="F1115">
            <v>443399.14</v>
          </cell>
        </row>
        <row r="1116">
          <cell r="A1116" t="str">
            <v>6004200000</v>
          </cell>
          <cell r="C1116" t="str">
            <v>NEPG</v>
          </cell>
          <cell r="D1116" t="str">
            <v>HNEPRVNR00</v>
          </cell>
          <cell r="F1116">
            <v>-173777.89</v>
          </cell>
        </row>
        <row r="1117">
          <cell r="A1117" t="str">
            <v>6004200000</v>
          </cell>
          <cell r="C1117" t="str">
            <v>NEPG</v>
          </cell>
          <cell r="D1117" t="str">
            <v>HNEPRVNR00</v>
          </cell>
          <cell r="F1117">
            <v>169382.18</v>
          </cell>
        </row>
        <row r="1118">
          <cell r="A1118" t="str">
            <v>6004200000</v>
          </cell>
          <cell r="C1118" t="str">
            <v>NTGS</v>
          </cell>
          <cell r="D1118" t="str">
            <v>NTGSRVNR00</v>
          </cell>
          <cell r="F1118">
            <v>-566122.34</v>
          </cell>
        </row>
        <row r="1119">
          <cell r="A1119" t="str">
            <v>6004200000</v>
          </cell>
          <cell r="C1119" t="str">
            <v>NTGS</v>
          </cell>
          <cell r="D1119" t="str">
            <v>NTGSRVNR00</v>
          </cell>
          <cell r="F1119">
            <v>554640.86</v>
          </cell>
        </row>
        <row r="1120">
          <cell r="A1120" t="str">
            <v>6004200000</v>
          </cell>
          <cell r="C1120" t="str">
            <v>NWPG</v>
          </cell>
          <cell r="D1120" t="str">
            <v>HNWPRVNR00</v>
          </cell>
          <cell r="F1120">
            <v>-1259.77</v>
          </cell>
        </row>
        <row r="1121">
          <cell r="A1121" t="str">
            <v>6004200000</v>
          </cell>
          <cell r="C1121" t="str">
            <v>NWPG</v>
          </cell>
          <cell r="D1121" t="str">
            <v>HNWPRVNR00</v>
          </cell>
          <cell r="F1121">
            <v>1218.6099999999999</v>
          </cell>
        </row>
        <row r="1122">
          <cell r="A1122" t="str">
            <v>6004200000</v>
          </cell>
          <cell r="C1122" t="str">
            <v>OTTA</v>
          </cell>
          <cell r="D1122" t="str">
            <v>HOSLRVNR00</v>
          </cell>
          <cell r="F1122">
            <v>-60780.13</v>
          </cell>
        </row>
        <row r="1123">
          <cell r="A1123" t="str">
            <v>6004200000</v>
          </cell>
          <cell r="C1123" t="str">
            <v>OTTA</v>
          </cell>
          <cell r="D1123" t="str">
            <v>HOSLRVNR00</v>
          </cell>
          <cell r="F1123">
            <v>57186.94</v>
          </cell>
        </row>
        <row r="1124">
          <cell r="A1124" t="str">
            <v>6004200000</v>
          </cell>
          <cell r="C1124" t="str">
            <v>PNGS</v>
          </cell>
          <cell r="D1124" t="str">
            <v>PNGARVRG00</v>
          </cell>
          <cell r="F1124">
            <v>-583953.49</v>
          </cell>
        </row>
        <row r="1125">
          <cell r="A1125" t="str">
            <v>6004200000</v>
          </cell>
          <cell r="C1125" t="str">
            <v>PNGS</v>
          </cell>
          <cell r="D1125" t="str">
            <v>PNGARVRG00</v>
          </cell>
          <cell r="F1125">
            <v>563416.54</v>
          </cell>
        </row>
        <row r="1126">
          <cell r="A1126" t="str">
            <v>6004200000</v>
          </cell>
          <cell r="C1126" t="str">
            <v>PNGS</v>
          </cell>
          <cell r="D1126" t="str">
            <v>PNGBRVRG00</v>
          </cell>
          <cell r="F1126">
            <v>-1013048.66</v>
          </cell>
        </row>
        <row r="1127">
          <cell r="A1127" t="str">
            <v>6004200000</v>
          </cell>
          <cell r="C1127" t="str">
            <v>PNGS</v>
          </cell>
          <cell r="D1127" t="str">
            <v>PNGBRVRG00</v>
          </cell>
          <cell r="F1127">
            <v>953258.1</v>
          </cell>
        </row>
        <row r="1128">
          <cell r="A1128" t="str">
            <v>6004200000</v>
          </cell>
          <cell r="C1128" t="str">
            <v>POOL</v>
          </cell>
          <cell r="D1128" t="str">
            <v>POOL970600</v>
          </cell>
          <cell r="F1128">
            <v>-4107002.81</v>
          </cell>
        </row>
        <row r="1129">
          <cell r="A1129" t="str">
            <v>6004200000</v>
          </cell>
          <cell r="C1129" t="str">
            <v>POOL</v>
          </cell>
          <cell r="D1129" t="str">
            <v>POOL970600</v>
          </cell>
          <cell r="F1129">
            <v>-73726.31</v>
          </cell>
        </row>
        <row r="1130">
          <cell r="A1130" t="str">
            <v>6004200000</v>
          </cell>
          <cell r="C1130" t="str">
            <v>POOL</v>
          </cell>
          <cell r="D1130" t="str">
            <v>POOL970600</v>
          </cell>
          <cell r="F1130">
            <v>4180729.11</v>
          </cell>
        </row>
        <row r="1131">
          <cell r="A1131" t="str">
            <v>6004200000</v>
          </cell>
          <cell r="C1131" t="str">
            <v>SAUN</v>
          </cell>
          <cell r="D1131" t="str">
            <v>SAUNRVRG00</v>
          </cell>
          <cell r="F1131">
            <v>-0.97</v>
          </cell>
        </row>
        <row r="1132">
          <cell r="A1132" t="str">
            <v>6004200000</v>
          </cell>
          <cell r="C1132" t="str">
            <v>SAUN</v>
          </cell>
          <cell r="D1132" t="str">
            <v>SAUNRVRG00</v>
          </cell>
          <cell r="F1132">
            <v>0.89</v>
          </cell>
        </row>
        <row r="1133">
          <cell r="A1133" t="str">
            <v>6004200000</v>
          </cell>
          <cell r="C1133" t="str">
            <v>TBGS</v>
          </cell>
          <cell r="D1133" t="str">
            <v>TBGSRVNR00</v>
          </cell>
          <cell r="F1133">
            <v>-135853</v>
          </cell>
        </row>
        <row r="1134">
          <cell r="A1134" t="str">
            <v>6004200000</v>
          </cell>
          <cell r="C1134" t="str">
            <v>TBGS</v>
          </cell>
          <cell r="D1134" t="str">
            <v>TBGSRVNR00</v>
          </cell>
          <cell r="F1134">
            <v>136376.24</v>
          </cell>
        </row>
      </sheetData>
      <sheetData sheetId="5"/>
      <sheetData sheetId="6"/>
      <sheetData sheetId="7"/>
      <sheetData sheetId="8">
        <row r="4">
          <cell r="A4">
            <v>5010400000</v>
          </cell>
        </row>
      </sheetData>
      <sheetData sheetId="9"/>
      <sheetData sheetId="10">
        <row r="2">
          <cell r="D2">
            <v>40209</v>
          </cell>
          <cell r="E2">
            <v>40237</v>
          </cell>
          <cell r="F2">
            <v>40268</v>
          </cell>
          <cell r="G2">
            <v>40298</v>
          </cell>
          <cell r="H2">
            <v>40329</v>
          </cell>
          <cell r="I2">
            <v>40359</v>
          </cell>
          <cell r="J2">
            <v>40390</v>
          </cell>
          <cell r="K2">
            <v>40421</v>
          </cell>
          <cell r="L2">
            <v>40451</v>
          </cell>
          <cell r="M2">
            <v>40482</v>
          </cell>
          <cell r="N2">
            <v>40512</v>
          </cell>
          <cell r="O2">
            <v>40543</v>
          </cell>
        </row>
        <row r="3">
          <cell r="D3">
            <v>40179</v>
          </cell>
          <cell r="E3">
            <v>40210</v>
          </cell>
          <cell r="F3">
            <v>40238</v>
          </cell>
          <cell r="G3">
            <v>40269</v>
          </cell>
          <cell r="H3">
            <v>40299</v>
          </cell>
          <cell r="I3">
            <v>40330</v>
          </cell>
          <cell r="J3">
            <v>40360</v>
          </cell>
          <cell r="K3">
            <v>40391</v>
          </cell>
          <cell r="L3">
            <v>40422</v>
          </cell>
          <cell r="M3">
            <v>40452</v>
          </cell>
          <cell r="N3">
            <v>40483</v>
          </cell>
          <cell r="O3">
            <v>40513</v>
          </cell>
        </row>
        <row r="5">
          <cell r="D5">
            <v>20378120.870000001</v>
          </cell>
          <cell r="E5">
            <v>13769669.58</v>
          </cell>
        </row>
        <row r="6">
          <cell r="D6">
            <v>0</v>
          </cell>
          <cell r="E6">
            <v>0</v>
          </cell>
        </row>
        <row r="8">
          <cell r="D8">
            <v>4039144.6799999997</v>
          </cell>
          <cell r="E8">
            <v>3716357.91</v>
          </cell>
        </row>
        <row r="9">
          <cell r="D9">
            <v>1623312.18</v>
          </cell>
          <cell r="E9">
            <v>826345.35000000009</v>
          </cell>
        </row>
        <row r="10">
          <cell r="D10">
            <v>646558.44999999995</v>
          </cell>
          <cell r="E10">
            <v>258285.18</v>
          </cell>
        </row>
        <row r="11">
          <cell r="D11">
            <v>42779.86</v>
          </cell>
          <cell r="E11">
            <v>13749.299999999997</v>
          </cell>
        </row>
        <row r="12">
          <cell r="D12">
            <v>123177.18754722185</v>
          </cell>
          <cell r="E12">
            <v>123177.1875472218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D14">
            <v>70353.490000000005</v>
          </cell>
          <cell r="E14">
            <v>70353.49000000000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28017.24</v>
          </cell>
          <cell r="E15">
            <v>128017.24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36170.918799999999</v>
          </cell>
          <cell r="E16">
            <v>36300.597600000008</v>
          </cell>
        </row>
        <row r="17">
          <cell r="D17">
            <v>27410.81</v>
          </cell>
          <cell r="E17">
            <v>27410.8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1294.89</v>
          </cell>
          <cell r="E18">
            <v>41294.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35560.49</v>
          </cell>
          <cell r="E19">
            <v>-35560.4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95380</v>
          </cell>
          <cell r="E20">
            <v>99885.71520000000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3556.49</v>
          </cell>
          <cell r="E22">
            <v>3556.4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>
            <v>158496.82999999999</v>
          </cell>
          <cell r="E23">
            <v>158496.8299999999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-197878.39999999999</v>
          </cell>
          <cell r="E24">
            <v>-197878.3999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335488.81000000081</v>
          </cell>
        </row>
        <row r="27">
          <cell r="D27">
            <v>0</v>
          </cell>
        </row>
        <row r="28">
          <cell r="D28">
            <v>63379.259999999995</v>
          </cell>
        </row>
        <row r="29">
          <cell r="D29">
            <v>11770.44</v>
          </cell>
        </row>
        <row r="30">
          <cell r="D30">
            <v>4988.8599999999997</v>
          </cell>
        </row>
        <row r="31">
          <cell r="D31">
            <v>7442.5399999999991</v>
          </cell>
        </row>
        <row r="32">
          <cell r="D32">
            <v>244012.83506681901</v>
          </cell>
        </row>
        <row r="34">
          <cell r="D34">
            <v>0</v>
          </cell>
        </row>
        <row r="36">
          <cell r="D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2275742.4900000002</v>
          </cell>
          <cell r="E38">
            <v>2275742.490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23307.381172932975</v>
          </cell>
          <cell r="E39">
            <v>23307.3811729329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811237.22</v>
          </cell>
          <cell r="E40">
            <v>811237.2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30957704.842586972</v>
          </cell>
          <cell r="E41">
            <v>22149748.7715201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4">
          <cell r="D44">
            <v>24646212.180000026</v>
          </cell>
        </row>
        <row r="45">
          <cell r="D45">
            <v>185867.54</v>
          </cell>
        </row>
        <row r="46">
          <cell r="D46">
            <v>0</v>
          </cell>
        </row>
        <row r="47">
          <cell r="D47">
            <v>438965.03</v>
          </cell>
        </row>
        <row r="48">
          <cell r="D48">
            <v>0</v>
          </cell>
        </row>
        <row r="49">
          <cell r="D49">
            <v>113811.72999999982</v>
          </cell>
        </row>
        <row r="50">
          <cell r="D50">
            <v>115035.91000000015</v>
          </cell>
        </row>
        <row r="51">
          <cell r="D51">
            <v>-22968.250000000156</v>
          </cell>
        </row>
        <row r="52">
          <cell r="D52">
            <v>5793.0900000000074</v>
          </cell>
        </row>
        <row r="53">
          <cell r="D53">
            <v>0</v>
          </cell>
        </row>
        <row r="54">
          <cell r="D54">
            <v>11691.93000000001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4161.49</v>
          </cell>
          <cell r="E58">
            <v>1.4</v>
          </cell>
        </row>
        <row r="59">
          <cell r="D59">
            <v>0</v>
          </cell>
        </row>
        <row r="60">
          <cell r="D60">
            <v>25498570.650000025</v>
          </cell>
          <cell r="E60">
            <v>15729194.943681791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D62">
            <v>-6734062.7250869498</v>
          </cell>
          <cell r="E62">
            <v>-7207013.575022451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-6734062.7250869498</v>
          </cell>
          <cell r="E63">
            <v>-13941076.300109401</v>
          </cell>
          <cell r="F63">
            <v>-13941076.300109401</v>
          </cell>
          <cell r="G63">
            <v>-13941076.300109401</v>
          </cell>
          <cell r="H63">
            <v>-13941076.300109401</v>
          </cell>
          <cell r="I63">
            <v>-13941076.300109401</v>
          </cell>
          <cell r="J63">
            <v>-13941076.300109401</v>
          </cell>
          <cell r="K63">
            <v>-13941076.300109401</v>
          </cell>
          <cell r="L63">
            <v>-13941076.300109401</v>
          </cell>
          <cell r="M63">
            <v>-13941076.300109401</v>
          </cell>
          <cell r="N63">
            <v>-13941076.300109401</v>
          </cell>
          <cell r="O63">
            <v>-13941076.300109401</v>
          </cell>
        </row>
        <row r="64">
          <cell r="D64">
            <v>2202503.21</v>
          </cell>
          <cell r="E64"/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</row>
        <row r="65">
          <cell r="D65"/>
          <cell r="E65">
            <v>578207.88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</row>
        <row r="68">
          <cell r="D68">
            <v>2202503.21</v>
          </cell>
          <cell r="E68">
            <v>-578207.88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</row>
        <row r="70">
          <cell r="D70">
            <v>619042.98100000003</v>
          </cell>
          <cell r="E70">
            <v>523440.3640500010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27.179049785559233</v>
          </cell>
          <cell r="E71">
            <v>26.80534586870283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</row>
        <row r="72">
          <cell r="D72">
            <v>44.297995027218079</v>
          </cell>
          <cell r="E72">
            <v>48.900704395633575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</row>
        <row r="73">
          <cell r="D73" t="str">
            <v>Any shade</v>
          </cell>
          <cell r="E73" t="str">
            <v>of green means</v>
          </cell>
          <cell r="F73" t="str">
            <v>received OK.</v>
          </cell>
          <cell r="G73" t="str">
            <v>Settlements data</v>
          </cell>
          <cell r="H73" t="str">
            <v>Not required</v>
          </cell>
          <cell r="I73" t="str">
            <v>INFO REQUIRED</v>
          </cell>
        </row>
        <row r="76">
          <cell r="D76">
            <v>40179</v>
          </cell>
          <cell r="E76">
            <v>39845</v>
          </cell>
          <cell r="F76">
            <v>39876</v>
          </cell>
          <cell r="G76">
            <v>39907</v>
          </cell>
          <cell r="H76">
            <v>39938</v>
          </cell>
          <cell r="I76">
            <v>39969</v>
          </cell>
          <cell r="J76">
            <v>40000</v>
          </cell>
          <cell r="K76">
            <v>40031</v>
          </cell>
          <cell r="L76">
            <v>40062</v>
          </cell>
          <cell r="M76">
            <v>40093</v>
          </cell>
          <cell r="N76">
            <v>40124</v>
          </cell>
          <cell r="O76">
            <v>40155</v>
          </cell>
        </row>
        <row r="77">
          <cell r="D77">
            <v>20378120.870000001</v>
          </cell>
          <cell r="E77">
            <v>13769669.5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6474972.3575472217</v>
          </cell>
          <cell r="E78">
            <v>4937914.927547221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327241.77879999997</v>
          </cell>
          <cell r="E79">
            <v>331877.1727999999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667082.74506681983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1">
        <row r="2">
          <cell r="D2">
            <v>40209</v>
          </cell>
          <cell r="E2">
            <v>40237</v>
          </cell>
          <cell r="F2">
            <v>40268</v>
          </cell>
          <cell r="G2">
            <v>40298</v>
          </cell>
          <cell r="H2">
            <v>40329</v>
          </cell>
          <cell r="I2">
            <v>40359</v>
          </cell>
          <cell r="J2">
            <v>40390</v>
          </cell>
          <cell r="K2">
            <v>40421</v>
          </cell>
          <cell r="L2">
            <v>40451</v>
          </cell>
          <cell r="M2">
            <v>40482</v>
          </cell>
          <cell r="N2">
            <v>40512</v>
          </cell>
          <cell r="O2">
            <v>40543</v>
          </cell>
        </row>
        <row r="3">
          <cell r="D3">
            <v>40179</v>
          </cell>
          <cell r="E3">
            <v>40210</v>
          </cell>
          <cell r="F3">
            <v>40238</v>
          </cell>
          <cell r="G3">
            <v>40269</v>
          </cell>
          <cell r="H3">
            <v>40299</v>
          </cell>
          <cell r="I3">
            <v>40330</v>
          </cell>
          <cell r="J3">
            <v>40360</v>
          </cell>
          <cell r="K3">
            <v>40391</v>
          </cell>
          <cell r="L3">
            <v>40422</v>
          </cell>
          <cell r="M3">
            <v>40452</v>
          </cell>
          <cell r="N3">
            <v>40483</v>
          </cell>
          <cell r="O3">
            <v>40513</v>
          </cell>
        </row>
        <row r="5">
          <cell r="D5">
            <v>40376505.790000007</v>
          </cell>
          <cell r="E5">
            <v>25229225.84</v>
          </cell>
        </row>
        <row r="6">
          <cell r="D6">
            <v>2335.1603333969138</v>
          </cell>
          <cell r="E6">
            <v>904.96</v>
          </cell>
        </row>
        <row r="8">
          <cell r="D8">
            <v>6964897.1299999999</v>
          </cell>
          <cell r="E8">
            <v>6959721.6099999994</v>
          </cell>
        </row>
        <row r="9">
          <cell r="D9">
            <v>1019895.02</v>
          </cell>
          <cell r="E9">
            <v>1865208.8699999999</v>
          </cell>
        </row>
        <row r="10">
          <cell r="D10">
            <v>959259.33</v>
          </cell>
          <cell r="E10">
            <v>1986953.9100000001</v>
          </cell>
        </row>
        <row r="11">
          <cell r="D11">
            <v>243673.02000000002</v>
          </cell>
          <cell r="E11">
            <v>374703.02</v>
          </cell>
        </row>
        <row r="12">
          <cell r="D12">
            <v>151290.48539132834</v>
          </cell>
          <cell r="E12">
            <v>151290.48539132834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D14">
            <v>113819.73</v>
          </cell>
          <cell r="E14">
            <v>113819.7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87785.77</v>
          </cell>
          <cell r="E15">
            <v>187785.7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93910.525000000009</v>
          </cell>
          <cell r="E16">
            <v>96635.26</v>
          </cell>
        </row>
        <row r="17">
          <cell r="D17">
            <v>54383.06</v>
          </cell>
          <cell r="E17">
            <v>54383.06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117117.32</v>
          </cell>
          <cell r="E18">
            <v>117117.3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45117.31</v>
          </cell>
          <cell r="E19">
            <v>-45117.3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136820</v>
          </cell>
          <cell r="E20">
            <v>143578.57279999999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5389.45</v>
          </cell>
          <cell r="E22">
            <v>5389.4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>
            <v>280718.78999999998</v>
          </cell>
          <cell r="E23">
            <v>280718.78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148350.07999999999</v>
          </cell>
          <cell r="E24">
            <v>148350.0799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863358.6</v>
          </cell>
        </row>
        <row r="27">
          <cell r="D27">
            <v>0</v>
          </cell>
        </row>
        <row r="28">
          <cell r="D28">
            <v>159397.07</v>
          </cell>
        </row>
        <row r="29">
          <cell r="D29">
            <v>29602.3</v>
          </cell>
        </row>
        <row r="30">
          <cell r="D30">
            <v>12546.83</v>
          </cell>
        </row>
        <row r="31">
          <cell r="D31">
            <v>18717.77</v>
          </cell>
        </row>
        <row r="32">
          <cell r="D32">
            <v>613684.88752319338</v>
          </cell>
        </row>
        <row r="34">
          <cell r="D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6581548.0300000012</v>
          </cell>
          <cell r="E38">
            <v>6581548.030000001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76388.374680408975</v>
          </cell>
          <cell r="E39">
            <v>76388.3746804089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1548366.61</v>
          </cell>
          <cell r="E40">
            <v>1548366.6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60714643.822928339</v>
          </cell>
          <cell r="E41">
            <v>45876972.43287173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4">
          <cell r="D44">
            <v>50548044.43</v>
          </cell>
        </row>
        <row r="45">
          <cell r="D45">
            <v>637015.07999999996</v>
          </cell>
        </row>
        <row r="46">
          <cell r="D46">
            <v>0</v>
          </cell>
        </row>
        <row r="47">
          <cell r="D47">
            <v>1670016.33</v>
          </cell>
        </row>
        <row r="48">
          <cell r="D48">
            <v>0</v>
          </cell>
        </row>
        <row r="49">
          <cell r="D49">
            <v>205073.65</v>
          </cell>
        </row>
        <row r="50">
          <cell r="D50">
            <v>0</v>
          </cell>
        </row>
        <row r="51">
          <cell r="D51">
            <v>7182.69</v>
          </cell>
        </row>
        <row r="52">
          <cell r="D52">
            <v>6449.96</v>
          </cell>
        </row>
        <row r="53">
          <cell r="D53">
            <v>54800</v>
          </cell>
        </row>
        <row r="54">
          <cell r="D54">
            <v>17869.23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1149386.8</v>
          </cell>
          <cell r="E58">
            <v>307.70999999999998</v>
          </cell>
        </row>
        <row r="59">
          <cell r="D59">
            <v>0</v>
          </cell>
        </row>
        <row r="60">
          <cell r="D60">
            <v>54295838.169999987</v>
          </cell>
          <cell r="E60">
            <v>31783005.96319321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D62">
            <v>-9133597.5614283532</v>
          </cell>
          <cell r="E62">
            <v>-15683116.7678381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-9133597.5614283532</v>
          </cell>
          <cell r="E63">
            <v>-24816714.329266533</v>
          </cell>
          <cell r="F63">
            <v>-24816714.329266533</v>
          </cell>
          <cell r="G63">
            <v>-24816714.329266533</v>
          </cell>
          <cell r="H63">
            <v>-24816714.329266533</v>
          </cell>
          <cell r="I63">
            <v>-24816714.329266533</v>
          </cell>
          <cell r="J63">
            <v>-24816714.329266533</v>
          </cell>
          <cell r="K63">
            <v>-24816714.329266533</v>
          </cell>
          <cell r="L63">
            <v>-24816714.329266533</v>
          </cell>
          <cell r="M63">
            <v>-24816714.329266533</v>
          </cell>
          <cell r="N63">
            <v>-24816714.329266533</v>
          </cell>
          <cell r="O63">
            <v>-24816714.329266533</v>
          </cell>
        </row>
        <row r="64">
          <cell r="D64">
            <v>4751408.3600000003</v>
          </cell>
          <cell r="E64"/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</row>
        <row r="65">
          <cell r="D65"/>
          <cell r="E65">
            <v>11469660.52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</row>
        <row r="68">
          <cell r="D68">
            <v>4751408.3600000003</v>
          </cell>
          <cell r="E68">
            <v>-11469660.52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</row>
        <row r="70">
          <cell r="D70">
            <v>1329278.6570000001</v>
          </cell>
          <cell r="E70">
            <v>728435.9833500022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31.347076687472907</v>
          </cell>
          <cell r="E71">
            <v>33.617230010223004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</row>
        <row r="72">
          <cell r="D72">
            <v>45.380798274799808</v>
          </cell>
          <cell r="E72">
            <v>63.860102758849472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</row>
        <row r="73">
          <cell r="D73" t="str">
            <v>Any shade</v>
          </cell>
          <cell r="E73" t="str">
            <v>of green means</v>
          </cell>
          <cell r="F73" t="str">
            <v>received OK.</v>
          </cell>
          <cell r="G73" t="str">
            <v>Settlements data</v>
          </cell>
          <cell r="H73" t="str">
            <v>Not required</v>
          </cell>
          <cell r="I73" t="str">
            <v>INFO REQUIRED</v>
          </cell>
        </row>
        <row r="76">
          <cell r="D76">
            <v>40179</v>
          </cell>
          <cell r="E76">
            <v>40210</v>
          </cell>
          <cell r="F76">
            <v>40238</v>
          </cell>
          <cell r="G76">
            <v>40269</v>
          </cell>
          <cell r="H76">
            <v>40299</v>
          </cell>
          <cell r="I76">
            <v>40330</v>
          </cell>
          <cell r="J76">
            <v>40360</v>
          </cell>
          <cell r="K76">
            <v>40391</v>
          </cell>
          <cell r="L76">
            <v>40422</v>
          </cell>
          <cell r="M76">
            <v>40452</v>
          </cell>
          <cell r="N76">
            <v>40483</v>
          </cell>
          <cell r="O76">
            <v>40513</v>
          </cell>
        </row>
        <row r="77">
          <cell r="D77">
            <v>40378840.950333402</v>
          </cell>
          <cell r="E77">
            <v>25230130.8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9339014.9853913281</v>
          </cell>
          <cell r="E78">
            <v>11337877.89539132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1093177.415</v>
          </cell>
          <cell r="E79">
            <v>1102660.7228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1697307.45752319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2"/>
      <sheetData sheetId="13">
        <row r="176">
          <cell r="A176" t="str">
            <v>Total-2010</v>
          </cell>
          <cell r="B176">
            <v>9359341.845360009</v>
          </cell>
          <cell r="C176">
            <v>62570442.082720459</v>
          </cell>
          <cell r="D176">
            <v>-630217.01313999563</v>
          </cell>
          <cell r="E176">
            <v>6948511.9477800317</v>
          </cell>
          <cell r="F176">
            <v>27248917.770360053</v>
          </cell>
          <cell r="H176">
            <v>1520006.1867408468</v>
          </cell>
          <cell r="I176">
            <v>2584413.5210008156</v>
          </cell>
          <cell r="J176">
            <v>928109.59074777365</v>
          </cell>
          <cell r="K176">
            <v>119907.63656811073</v>
          </cell>
          <cell r="L176">
            <v>1956948.9211417735</v>
          </cell>
          <cell r="N176">
            <v>-1238675.9778812372</v>
          </cell>
          <cell r="O176">
            <v>-1913517.2695416342</v>
          </cell>
          <cell r="P176">
            <v>-657401.28668450261</v>
          </cell>
          <cell r="Q176">
            <v>-116422.10003197558</v>
          </cell>
          <cell r="R176">
            <v>-1536547.1449401006</v>
          </cell>
          <cell r="S176">
            <v>9278572.6799999699</v>
          </cell>
          <cell r="T176">
            <v>0</v>
          </cell>
          <cell r="U176">
            <v>-9281693.1001814604</v>
          </cell>
          <cell r="V176">
            <v>0</v>
          </cell>
          <cell r="W176">
            <v>8155353.9699999988</v>
          </cell>
          <cell r="X176">
            <v>0</v>
          </cell>
          <cell r="Y176">
            <v>-1078923.75</v>
          </cell>
        </row>
        <row r="177">
          <cell r="A177">
            <v>40179</v>
          </cell>
          <cell r="B177">
            <v>4884631.1904000314</v>
          </cell>
          <cell r="C177">
            <v>32889941.909760356</v>
          </cell>
          <cell r="D177">
            <v>-393373.09127999702</v>
          </cell>
          <cell r="E177">
            <v>3707182.0476600002</v>
          </cell>
          <cell r="F177">
            <v>13846887.459599832</v>
          </cell>
          <cell r="H177">
            <v>859566.96174709569</v>
          </cell>
          <cell r="I177">
            <v>1400800.3283482955</v>
          </cell>
          <cell r="J177">
            <v>550915.53770822508</v>
          </cell>
          <cell r="K177">
            <v>79409.519075444347</v>
          </cell>
          <cell r="L177">
            <v>1166437.7209567777</v>
          </cell>
          <cell r="N177">
            <v>-669116.62728623778</v>
          </cell>
          <cell r="O177">
            <v>-987950.98322386493</v>
          </cell>
          <cell r="P177">
            <v>-380971.68356908613</v>
          </cell>
          <cell r="Q177">
            <v>-77288.612817593239</v>
          </cell>
          <cell r="R177">
            <v>-876373.23332988971</v>
          </cell>
          <cell r="S177">
            <v>4781050.5599999903</v>
          </cell>
          <cell r="T177">
            <v>0</v>
          </cell>
          <cell r="U177">
            <v>-4877235.8658064585</v>
          </cell>
          <cell r="W177">
            <v>4115769.1</v>
          </cell>
          <cell r="X177">
            <v>0</v>
          </cell>
          <cell r="Y177">
            <v>-1026500.26</v>
          </cell>
        </row>
        <row r="178">
          <cell r="A178">
            <v>40210</v>
          </cell>
          <cell r="B178">
            <v>4474710.6549599776</v>
          </cell>
          <cell r="C178">
            <v>29680500.172960106</v>
          </cell>
          <cell r="D178">
            <v>-236843.92185999858</v>
          </cell>
          <cell r="E178">
            <v>3241329.900120032</v>
          </cell>
          <cell r="F178">
            <v>13402030.310760221</v>
          </cell>
          <cell r="H178">
            <v>660439.22499375127</v>
          </cell>
          <cell r="I178">
            <v>1183613.19265252</v>
          </cell>
          <cell r="J178">
            <v>377194.05303954863</v>
          </cell>
          <cell r="K178">
            <v>40498.117492666388</v>
          </cell>
          <cell r="L178">
            <v>790511.20018499589</v>
          </cell>
          <cell r="N178">
            <v>-569559.35059499939</v>
          </cell>
          <cell r="O178">
            <v>-925566.28631776944</v>
          </cell>
          <cell r="P178">
            <v>-276429.60311541642</v>
          </cell>
          <cell r="Q178">
            <v>-39133.487214382345</v>
          </cell>
          <cell r="R178">
            <v>-660173.9116102109</v>
          </cell>
          <cell r="S178">
            <v>4497522.1199999787</v>
          </cell>
          <cell r="T178">
            <v>0</v>
          </cell>
          <cell r="U178">
            <v>-4404457.2343750019</v>
          </cell>
          <cell r="W178">
            <v>4039584.8699999992</v>
          </cell>
          <cell r="X178">
            <v>0</v>
          </cell>
          <cell r="Y178">
            <v>-52423.490000000005</v>
          </cell>
        </row>
        <row r="179">
          <cell r="A179">
            <v>40238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</row>
        <row r="180">
          <cell r="A180">
            <v>40269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>
            <v>4029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>
            <v>4033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A183">
            <v>4036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>
            <v>4039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>
            <v>4042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>
            <v>40452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W186">
            <v>0</v>
          </cell>
          <cell r="X186">
            <v>0</v>
          </cell>
          <cell r="Y186">
            <v>0</v>
          </cell>
        </row>
        <row r="187">
          <cell r="A187">
            <v>40483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W187">
            <v>0</v>
          </cell>
          <cell r="X187">
            <v>0</v>
          </cell>
          <cell r="Y187">
            <v>0</v>
          </cell>
        </row>
        <row r="188">
          <cell r="A188">
            <v>40513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>
            <v>0</v>
          </cell>
          <cell r="X188">
            <v>0</v>
          </cell>
          <cell r="Y188">
            <v>0</v>
          </cell>
        </row>
      </sheetData>
      <sheetData sheetId="14"/>
      <sheetData sheetId="15"/>
      <sheetData sheetId="16"/>
      <sheetData sheetId="17">
        <row r="11">
          <cell r="C11" t="str">
            <v>Jan04</v>
          </cell>
          <cell r="D11">
            <v>-1699430.43</v>
          </cell>
          <cell r="E11">
            <v>-2373629.19</v>
          </cell>
          <cell r="F11">
            <v>-145023.28</v>
          </cell>
          <cell r="G11">
            <v>0</v>
          </cell>
          <cell r="H11">
            <v>0</v>
          </cell>
          <cell r="J11">
            <v>6393436.8300000047</v>
          </cell>
          <cell r="K11">
            <v>7829155.6299999999</v>
          </cell>
          <cell r="L11">
            <v>1014118.86</v>
          </cell>
          <cell r="AA11">
            <v>11018628.420000004</v>
          </cell>
          <cell r="AC11">
            <v>10411968.080000002</v>
          </cell>
          <cell r="AD11">
            <v>80467.87</v>
          </cell>
          <cell r="AE11">
            <v>145023.28</v>
          </cell>
          <cell r="AO11">
            <v>10637459.23</v>
          </cell>
          <cell r="AQ11">
            <v>21656087.650000006</v>
          </cell>
          <cell r="AS11" t="str">
            <v>ok</v>
          </cell>
          <cell r="AU11">
            <v>0</v>
          </cell>
          <cell r="AW11">
            <v>7829155.6299999999</v>
          </cell>
          <cell r="AZ11">
            <v>7829155.6299999999</v>
          </cell>
          <cell r="BN11">
            <v>3658836.37</v>
          </cell>
          <cell r="BO11">
            <v>14491.73</v>
          </cell>
          <cell r="BQ11">
            <v>0</v>
          </cell>
          <cell r="BR11">
            <v>2714443.78</v>
          </cell>
          <cell r="BS11">
            <v>0</v>
          </cell>
          <cell r="BT11">
            <v>0</v>
          </cell>
          <cell r="BU11">
            <v>5664.95</v>
          </cell>
          <cell r="BV11">
            <v>0</v>
          </cell>
          <cell r="CA11">
            <v>6393436.8299999991</v>
          </cell>
          <cell r="CB11" t="str">
            <v>ok</v>
          </cell>
          <cell r="CC11">
            <v>45295.360000000001</v>
          </cell>
          <cell r="CD11">
            <v>2615.8000000000002</v>
          </cell>
          <cell r="CE11">
            <v>966207.7</v>
          </cell>
          <cell r="CF11">
            <v>1014118.86</v>
          </cell>
          <cell r="CG11" t="str">
            <v>ok</v>
          </cell>
          <cell r="CH11">
            <v>0</v>
          </cell>
          <cell r="CR11">
            <v>256724.41</v>
          </cell>
          <cell r="CS11">
            <v>9324420.6300000027</v>
          </cell>
          <cell r="CT11">
            <v>9581145.0400000028</v>
          </cell>
          <cell r="CX11">
            <v>0</v>
          </cell>
          <cell r="CY11">
            <v>176083.31</v>
          </cell>
          <cell r="CZ11">
            <v>176083.31</v>
          </cell>
          <cell r="DC11">
            <v>654739.73</v>
          </cell>
          <cell r="DD11">
            <v>0</v>
          </cell>
          <cell r="DF11">
            <v>654739.73</v>
          </cell>
          <cell r="DN11">
            <v>-2373629.19</v>
          </cell>
          <cell r="DP11">
            <v>-1699430.43</v>
          </cell>
          <cell r="DR11">
            <v>-1699430.43</v>
          </cell>
          <cell r="DV11">
            <v>-1699430.43</v>
          </cell>
          <cell r="DZ11">
            <v>2714443.78</v>
          </cell>
        </row>
        <row r="12">
          <cell r="C12" t="str">
            <v>Feb04</v>
          </cell>
          <cell r="D12">
            <v>114589.66</v>
          </cell>
          <cell r="E12">
            <v>623484.36</v>
          </cell>
          <cell r="F12">
            <v>-53711.11</v>
          </cell>
          <cell r="G12">
            <v>0</v>
          </cell>
          <cell r="H12">
            <v>-0.3</v>
          </cell>
          <cell r="J12">
            <v>4315321.62</v>
          </cell>
          <cell r="K12">
            <v>3412615.42</v>
          </cell>
          <cell r="L12">
            <v>827700.13</v>
          </cell>
          <cell r="AA12">
            <v>9239999.7800000031</v>
          </cell>
          <cell r="AC12">
            <v>5564948.7799999984</v>
          </cell>
          <cell r="AD12">
            <v>2145.75</v>
          </cell>
          <cell r="AE12">
            <v>53711.41</v>
          </cell>
          <cell r="AO12">
            <v>5620805.9399999985</v>
          </cell>
          <cell r="AQ12">
            <v>14860805.720000003</v>
          </cell>
          <cell r="AS12" t="str">
            <v>ok</v>
          </cell>
          <cell r="AU12">
            <v>0</v>
          </cell>
          <cell r="AW12">
            <v>3412615.42</v>
          </cell>
          <cell r="AZ12">
            <v>3412615.42</v>
          </cell>
          <cell r="BA12" t="str">
            <v>ok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L12">
            <v>0</v>
          </cell>
          <cell r="BN12">
            <v>1655230.72</v>
          </cell>
          <cell r="BO12">
            <v>121512.54</v>
          </cell>
          <cell r="BQ12">
            <v>0</v>
          </cell>
          <cell r="BR12">
            <v>2265742.6</v>
          </cell>
          <cell r="BS12">
            <v>95038.16</v>
          </cell>
          <cell r="BT12">
            <v>172760.7</v>
          </cell>
          <cell r="BU12">
            <v>5036.8999999999996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CA12">
            <v>4315321.62</v>
          </cell>
          <cell r="CB12" t="str">
            <v>ok</v>
          </cell>
          <cell r="CC12">
            <v>19638.060000000001</v>
          </cell>
          <cell r="CD12">
            <v>351.03</v>
          </cell>
          <cell r="CE12">
            <v>807711.04</v>
          </cell>
          <cell r="CF12">
            <v>827700.13</v>
          </cell>
          <cell r="CG12" t="str">
            <v>ok</v>
          </cell>
          <cell r="CH12">
            <v>0</v>
          </cell>
          <cell r="CR12">
            <v>674943.36</v>
          </cell>
          <cell r="CS12">
            <v>4663020.43</v>
          </cell>
          <cell r="CT12">
            <v>5337963.79</v>
          </cell>
          <cell r="CX12">
            <v>0</v>
          </cell>
          <cell r="CY12">
            <v>44465.58</v>
          </cell>
          <cell r="CZ12">
            <v>44465.58</v>
          </cell>
          <cell r="DC12">
            <v>182519.41</v>
          </cell>
          <cell r="DD12">
            <v>0</v>
          </cell>
          <cell r="DF12">
            <v>182519.41</v>
          </cell>
          <cell r="DN12">
            <v>623484.36</v>
          </cell>
          <cell r="DP12">
            <v>114589.66</v>
          </cell>
          <cell r="DR12">
            <v>114589.66</v>
          </cell>
          <cell r="DV12">
            <v>114589.66</v>
          </cell>
          <cell r="DZ12">
            <v>2265742.6</v>
          </cell>
        </row>
        <row r="13">
          <cell r="C13" t="str">
            <v>Mar04</v>
          </cell>
          <cell r="D13">
            <v>53333.5</v>
          </cell>
          <cell r="E13">
            <v>-88076.890000000058</v>
          </cell>
          <cell r="F13">
            <v>-5419.71</v>
          </cell>
          <cell r="G13">
            <v>-0.38</v>
          </cell>
          <cell r="H13">
            <v>0</v>
          </cell>
          <cell r="J13">
            <v>9593753.1000000071</v>
          </cell>
          <cell r="K13">
            <v>4158174.66</v>
          </cell>
          <cell r="L13">
            <v>1742531.33</v>
          </cell>
          <cell r="AA13">
            <v>15454295.610000009</v>
          </cell>
          <cell r="AC13">
            <v>5448487.6800000034</v>
          </cell>
          <cell r="AD13">
            <v>119009.51</v>
          </cell>
          <cell r="AE13">
            <v>5420.09</v>
          </cell>
          <cell r="AO13">
            <v>5572917.2800000031</v>
          </cell>
          <cell r="AQ13">
            <v>21027212.890000012</v>
          </cell>
          <cell r="AS13" t="str">
            <v>ok</v>
          </cell>
          <cell r="AU13">
            <v>0</v>
          </cell>
          <cell r="AW13">
            <v>4158174.66</v>
          </cell>
          <cell r="AZ13">
            <v>4158174.66</v>
          </cell>
          <cell r="BN13">
            <v>4382171.95</v>
          </cell>
          <cell r="BO13">
            <v>397478.96</v>
          </cell>
          <cell r="BQ13">
            <v>0</v>
          </cell>
          <cell r="BR13">
            <v>1354724.4</v>
          </cell>
          <cell r="BS13">
            <v>0</v>
          </cell>
          <cell r="BT13">
            <v>3455373.07</v>
          </cell>
          <cell r="BU13">
            <v>4004.72</v>
          </cell>
          <cell r="BV13">
            <v>0</v>
          </cell>
          <cell r="CA13">
            <v>9593753.0999999996</v>
          </cell>
          <cell r="CB13" t="str">
            <v>ok</v>
          </cell>
          <cell r="CC13">
            <v>18420.810000000001</v>
          </cell>
          <cell r="CD13">
            <v>5751.71</v>
          </cell>
          <cell r="CE13">
            <v>1718358.81</v>
          </cell>
          <cell r="CF13">
            <v>1742531.33</v>
          </cell>
          <cell r="CG13" t="str">
            <v>ok</v>
          </cell>
          <cell r="CH13">
            <v>0</v>
          </cell>
          <cell r="CR13">
            <v>874430.23</v>
          </cell>
          <cell r="CS13">
            <v>4489633.78</v>
          </cell>
          <cell r="CT13">
            <v>5364064.01</v>
          </cell>
          <cell r="CX13">
            <v>633.19000000000005</v>
          </cell>
          <cell r="CY13">
            <v>26448.32</v>
          </cell>
          <cell r="CZ13">
            <v>27081.51</v>
          </cell>
          <cell r="DC13">
            <v>57342.16</v>
          </cell>
          <cell r="DD13">
            <v>0</v>
          </cell>
          <cell r="DF13">
            <v>57342.16</v>
          </cell>
          <cell r="DN13">
            <v>-88076.890000000058</v>
          </cell>
          <cell r="DP13">
            <v>53333.5</v>
          </cell>
          <cell r="DR13">
            <v>53333.5</v>
          </cell>
          <cell r="DV13">
            <v>53333.5</v>
          </cell>
          <cell r="DZ13">
            <v>1354724.4</v>
          </cell>
        </row>
        <row r="14">
          <cell r="C14" t="str">
            <v>Apr04</v>
          </cell>
          <cell r="D14">
            <v>-119562.24000000001</v>
          </cell>
          <cell r="E14">
            <v>355336.79</v>
          </cell>
          <cell r="F14">
            <v>-38265.730000000003</v>
          </cell>
          <cell r="G14">
            <v>-36.96</v>
          </cell>
          <cell r="H14">
            <v>-1.51</v>
          </cell>
          <cell r="J14">
            <v>14761550.829999998</v>
          </cell>
          <cell r="K14">
            <v>7460269.5699999956</v>
          </cell>
          <cell r="L14">
            <v>363494.02</v>
          </cell>
          <cell r="AA14">
            <v>22782784.769999992</v>
          </cell>
          <cell r="AC14">
            <v>2745374.77</v>
          </cell>
          <cell r="AD14">
            <v>60704.99</v>
          </cell>
          <cell r="AE14">
            <v>38304.199999999997</v>
          </cell>
          <cell r="AO14">
            <v>2844383.96</v>
          </cell>
          <cell r="AQ14">
            <v>25627168.729999993</v>
          </cell>
          <cell r="AS14" t="str">
            <v>ok</v>
          </cell>
          <cell r="AU14">
            <v>0</v>
          </cell>
          <cell r="AW14">
            <v>7460269.5699999956</v>
          </cell>
          <cell r="AZ14">
            <v>7460269.5699999956</v>
          </cell>
          <cell r="BN14">
            <v>11713431.289999994</v>
          </cell>
          <cell r="BO14">
            <v>5779.3</v>
          </cell>
          <cell r="BQ14">
            <v>0</v>
          </cell>
          <cell r="BR14">
            <v>150236.89000000001</v>
          </cell>
          <cell r="BS14">
            <v>0</v>
          </cell>
          <cell r="BT14">
            <v>2888476.78</v>
          </cell>
          <cell r="BU14">
            <v>3626.57</v>
          </cell>
          <cell r="BV14">
            <v>0</v>
          </cell>
          <cell r="CA14">
            <v>14761550.829999996</v>
          </cell>
          <cell r="CB14" t="str">
            <v>ok</v>
          </cell>
          <cell r="CC14">
            <v>22063.279999999999</v>
          </cell>
          <cell r="CD14">
            <v>3797.83</v>
          </cell>
          <cell r="CE14">
            <v>337632.91</v>
          </cell>
          <cell r="CF14">
            <v>363494.02</v>
          </cell>
          <cell r="CG14" t="str">
            <v>ok</v>
          </cell>
          <cell r="CH14">
            <v>0</v>
          </cell>
          <cell r="CR14">
            <v>473592.89</v>
          </cell>
          <cell r="CS14">
            <v>2262182.65</v>
          </cell>
          <cell r="CT14">
            <v>2735775.54</v>
          </cell>
          <cell r="CX14">
            <v>9599.23</v>
          </cell>
          <cell r="CY14">
            <v>0</v>
          </cell>
          <cell r="CZ14">
            <v>9599.23</v>
          </cell>
          <cell r="DC14">
            <v>0</v>
          </cell>
          <cell r="DD14">
            <v>0</v>
          </cell>
          <cell r="DF14">
            <v>0</v>
          </cell>
          <cell r="DN14">
            <v>355336.79</v>
          </cell>
          <cell r="DP14">
            <v>-119562.24000000001</v>
          </cell>
          <cell r="DR14">
            <v>-119562.24000000001</v>
          </cell>
          <cell r="DV14">
            <v>-119562.24000000001</v>
          </cell>
          <cell r="DZ14">
            <v>150236.89000000001</v>
          </cell>
        </row>
        <row r="15">
          <cell r="C15" t="str">
            <v>May04</v>
          </cell>
          <cell r="D15">
            <v>-1082409.75</v>
          </cell>
          <cell r="E15">
            <v>-74433.399999999994</v>
          </cell>
          <cell r="F15">
            <v>-10791.14</v>
          </cell>
          <cell r="G15">
            <v>0</v>
          </cell>
          <cell r="H15">
            <v>-2.37</v>
          </cell>
          <cell r="J15">
            <v>12596711.849999983</v>
          </cell>
          <cell r="K15">
            <v>16950051.139999997</v>
          </cell>
          <cell r="L15">
            <v>767393.41</v>
          </cell>
          <cell r="AA15">
            <v>29146519.73999998</v>
          </cell>
          <cell r="AC15">
            <v>2812862.53</v>
          </cell>
          <cell r="AD15">
            <v>393915.62</v>
          </cell>
          <cell r="AE15">
            <v>10793.51</v>
          </cell>
          <cell r="AO15">
            <v>3217571.66</v>
          </cell>
          <cell r="AQ15">
            <v>32364091.39999998</v>
          </cell>
          <cell r="AS15" t="str">
            <v>ok</v>
          </cell>
          <cell r="AU15">
            <v>0</v>
          </cell>
          <cell r="AW15">
            <v>16950051.139999997</v>
          </cell>
          <cell r="AZ15">
            <v>16950051.139999997</v>
          </cell>
          <cell r="BN15">
            <v>9628296.2799999919</v>
          </cell>
          <cell r="BO15">
            <v>3281.36</v>
          </cell>
          <cell r="BQ15">
            <v>13160</v>
          </cell>
          <cell r="BR15">
            <v>157885.19</v>
          </cell>
          <cell r="BS15">
            <v>0</v>
          </cell>
          <cell r="BT15">
            <v>2791489.46</v>
          </cell>
          <cell r="BU15">
            <v>2599.56</v>
          </cell>
          <cell r="BV15">
            <v>0</v>
          </cell>
          <cell r="CA15">
            <v>12596711.849999988</v>
          </cell>
          <cell r="CB15" t="str">
            <v>ok</v>
          </cell>
          <cell r="CC15">
            <v>22063.279999999999</v>
          </cell>
          <cell r="CD15">
            <v>23751.49</v>
          </cell>
          <cell r="CE15">
            <v>721578.64</v>
          </cell>
          <cell r="CF15">
            <v>767393.41</v>
          </cell>
          <cell r="CG15" t="str">
            <v>ok</v>
          </cell>
          <cell r="CH15">
            <v>0</v>
          </cell>
          <cell r="CR15">
            <v>47338.8</v>
          </cell>
          <cell r="CS15">
            <v>2765523.73</v>
          </cell>
          <cell r="CT15">
            <v>2812862.53</v>
          </cell>
          <cell r="CX15">
            <v>0</v>
          </cell>
          <cell r="CY15">
            <v>0</v>
          </cell>
          <cell r="CZ15">
            <v>0</v>
          </cell>
          <cell r="DC15">
            <v>0</v>
          </cell>
          <cell r="DD15">
            <v>0</v>
          </cell>
          <cell r="DF15">
            <v>0</v>
          </cell>
          <cell r="DN15">
            <v>-74433.399999999994</v>
          </cell>
          <cell r="DP15">
            <v>-1082409.75</v>
          </cell>
          <cell r="DR15">
            <v>-1082409.75</v>
          </cell>
          <cell r="DV15">
            <v>-1082409.75</v>
          </cell>
          <cell r="DZ15">
            <v>157885.19</v>
          </cell>
        </row>
        <row r="16">
          <cell r="C16" t="str">
            <v>Jun04</v>
          </cell>
          <cell r="D16">
            <v>1623962</v>
          </cell>
          <cell r="E16">
            <v>385630.93</v>
          </cell>
          <cell r="F16">
            <v>-35193.58</v>
          </cell>
          <cell r="G16">
            <v>-211.91</v>
          </cell>
          <cell r="H16">
            <v>-2806.06</v>
          </cell>
          <cell r="J16">
            <v>9397966.120000001</v>
          </cell>
          <cell r="K16">
            <v>16160152.360000018</v>
          </cell>
          <cell r="L16">
            <v>598034.97</v>
          </cell>
          <cell r="AA16">
            <v>28127534.830000017</v>
          </cell>
          <cell r="AC16">
            <v>3899252.27</v>
          </cell>
          <cell r="AD16">
            <v>68120.08</v>
          </cell>
          <cell r="AE16">
            <v>38211.550000000003</v>
          </cell>
          <cell r="AO16">
            <v>4005583.9</v>
          </cell>
          <cell r="AQ16">
            <v>32133118.730000019</v>
          </cell>
          <cell r="AS16" t="str">
            <v>ok</v>
          </cell>
          <cell r="AU16">
            <v>0</v>
          </cell>
          <cell r="AW16">
            <v>16160152.360000018</v>
          </cell>
          <cell r="AZ16">
            <v>16160152.360000018</v>
          </cell>
          <cell r="BN16">
            <v>8528810.2300000042</v>
          </cell>
          <cell r="BO16">
            <v>28435.55</v>
          </cell>
          <cell r="BQ16">
            <v>11692.32</v>
          </cell>
          <cell r="BR16">
            <v>154094.35</v>
          </cell>
          <cell r="BS16">
            <v>0</v>
          </cell>
          <cell r="BT16">
            <v>673090.73</v>
          </cell>
          <cell r="BU16">
            <v>1842.94</v>
          </cell>
          <cell r="BV16">
            <v>0</v>
          </cell>
          <cell r="CA16">
            <v>9397966.1200000048</v>
          </cell>
          <cell r="CB16" t="str">
            <v>ok</v>
          </cell>
          <cell r="CC16">
            <v>-249066</v>
          </cell>
          <cell r="CD16">
            <v>4774.63</v>
          </cell>
          <cell r="CE16">
            <v>842326.34</v>
          </cell>
          <cell r="CF16">
            <v>598034.97</v>
          </cell>
          <cell r="CG16" t="str">
            <v>ok</v>
          </cell>
          <cell r="CH16">
            <v>0</v>
          </cell>
          <cell r="CR16">
            <v>0</v>
          </cell>
          <cell r="CS16">
            <v>3901376.72</v>
          </cell>
          <cell r="CT16">
            <v>3901376.72</v>
          </cell>
          <cell r="CX16">
            <v>0</v>
          </cell>
          <cell r="CY16">
            <v>-2124.4499999999998</v>
          </cell>
          <cell r="CZ16">
            <v>-2124.4499999999998</v>
          </cell>
          <cell r="DC16">
            <v>0</v>
          </cell>
          <cell r="DD16">
            <v>0</v>
          </cell>
          <cell r="DF16">
            <v>0</v>
          </cell>
          <cell r="DN16">
            <v>385630.93</v>
          </cell>
          <cell r="DP16">
            <v>1623962</v>
          </cell>
          <cell r="DR16">
            <v>1623962</v>
          </cell>
          <cell r="DV16">
            <v>1623962</v>
          </cell>
          <cell r="DZ16">
            <v>154094.35</v>
          </cell>
        </row>
        <row r="17">
          <cell r="C17" t="str">
            <v>Jul04</v>
          </cell>
          <cell r="D17">
            <v>519042.43</v>
          </cell>
          <cell r="E17">
            <v>771802.95</v>
          </cell>
          <cell r="F17">
            <v>-57526.51</v>
          </cell>
          <cell r="G17">
            <v>-300.11</v>
          </cell>
          <cell r="H17">
            <v>-61.64</v>
          </cell>
          <cell r="J17">
            <v>6207979.7799999993</v>
          </cell>
          <cell r="K17">
            <v>11164492.019999994</v>
          </cell>
          <cell r="L17">
            <v>977631</v>
          </cell>
          <cell r="AA17">
            <v>19583059.919999994</v>
          </cell>
          <cell r="AC17">
            <v>2221940.6</v>
          </cell>
          <cell r="AD17">
            <v>20137.14</v>
          </cell>
          <cell r="AE17">
            <v>57888.26</v>
          </cell>
          <cell r="AO17">
            <v>2299966</v>
          </cell>
          <cell r="AQ17">
            <v>21883025.919999994</v>
          </cell>
          <cell r="AS17" t="str">
            <v>ok</v>
          </cell>
          <cell r="AU17">
            <v>0</v>
          </cell>
          <cell r="AW17">
            <v>11164492.019999994</v>
          </cell>
          <cell r="AZ17">
            <v>11164492.019999994</v>
          </cell>
          <cell r="BN17">
            <v>4103281.7</v>
          </cell>
          <cell r="BO17">
            <v>4060.13</v>
          </cell>
          <cell r="BQ17">
            <v>0</v>
          </cell>
          <cell r="BR17">
            <v>156147.18</v>
          </cell>
          <cell r="BS17">
            <v>0</v>
          </cell>
          <cell r="BT17">
            <v>1942647.83</v>
          </cell>
          <cell r="BU17">
            <v>1842.94</v>
          </cell>
          <cell r="BV17">
            <v>0</v>
          </cell>
          <cell r="CA17">
            <v>6207979.7800000012</v>
          </cell>
          <cell r="CB17" t="str">
            <v>ok</v>
          </cell>
          <cell r="CC17">
            <v>0</v>
          </cell>
          <cell r="CD17">
            <v>1447.64</v>
          </cell>
          <cell r="CE17">
            <v>976183.36</v>
          </cell>
          <cell r="CF17">
            <v>977631</v>
          </cell>
          <cell r="CG17" t="str">
            <v>ok</v>
          </cell>
          <cell r="CH17">
            <v>0</v>
          </cell>
          <cell r="CR17">
            <v>0</v>
          </cell>
          <cell r="CS17">
            <v>2221940.6</v>
          </cell>
          <cell r="CT17">
            <v>2221940.6</v>
          </cell>
          <cell r="CX17">
            <v>0</v>
          </cell>
          <cell r="CY17">
            <v>0</v>
          </cell>
          <cell r="CZ17">
            <v>0</v>
          </cell>
          <cell r="DC17">
            <v>0</v>
          </cell>
          <cell r="DD17">
            <v>0</v>
          </cell>
          <cell r="DF17">
            <v>0</v>
          </cell>
          <cell r="DN17">
            <v>771802.95</v>
          </cell>
          <cell r="DP17">
            <v>519042.43</v>
          </cell>
          <cell r="DR17">
            <v>519042.43</v>
          </cell>
          <cell r="DV17">
            <v>519042.43</v>
          </cell>
          <cell r="DZ17">
            <v>156147.18</v>
          </cell>
        </row>
        <row r="18">
          <cell r="C18" t="str">
            <v>Aug04</v>
          </cell>
          <cell r="D18">
            <v>754757.5</v>
          </cell>
          <cell r="E18">
            <v>893043.5</v>
          </cell>
          <cell r="F18">
            <v>-1242239.29</v>
          </cell>
          <cell r="G18">
            <v>-15734.4</v>
          </cell>
          <cell r="H18">
            <v>-755.17</v>
          </cell>
          <cell r="J18">
            <v>3721081.05</v>
          </cell>
          <cell r="K18">
            <v>11622171.160000002</v>
          </cell>
          <cell r="L18">
            <v>1004644.41</v>
          </cell>
          <cell r="AA18">
            <v>16736968.760000002</v>
          </cell>
          <cell r="AC18">
            <v>5024319.68</v>
          </cell>
          <cell r="AD18">
            <v>0</v>
          </cell>
          <cell r="AE18">
            <v>1258728.8600000001</v>
          </cell>
          <cell r="AO18">
            <v>6283048.540000001</v>
          </cell>
          <cell r="AQ18">
            <v>23020017.300000004</v>
          </cell>
          <cell r="AS18" t="str">
            <v>ok</v>
          </cell>
          <cell r="AU18">
            <v>0</v>
          </cell>
          <cell r="AW18">
            <v>11622171.160000002</v>
          </cell>
          <cell r="AZ18">
            <v>11622171.160000002</v>
          </cell>
          <cell r="BN18">
            <v>3269893.07</v>
          </cell>
          <cell r="BO18">
            <v>1.37</v>
          </cell>
          <cell r="BQ18">
            <v>0</v>
          </cell>
          <cell r="BR18">
            <v>123897.39</v>
          </cell>
          <cell r="BS18">
            <v>0</v>
          </cell>
          <cell r="BT18">
            <v>325653.90999999997</v>
          </cell>
          <cell r="BU18">
            <v>1635.31</v>
          </cell>
          <cell r="BV18">
            <v>0</v>
          </cell>
          <cell r="CA18">
            <v>3721081.05</v>
          </cell>
          <cell r="CB18" t="str">
            <v>ok</v>
          </cell>
          <cell r="CC18">
            <v>0</v>
          </cell>
          <cell r="CD18">
            <v>0</v>
          </cell>
          <cell r="CE18">
            <v>1004644.41</v>
          </cell>
          <cell r="CF18">
            <v>1004644.41</v>
          </cell>
          <cell r="CG18" t="str">
            <v>ok</v>
          </cell>
          <cell r="CH18">
            <v>0</v>
          </cell>
          <cell r="CR18">
            <v>35435.78</v>
          </cell>
          <cell r="CS18">
            <v>4955647.91</v>
          </cell>
          <cell r="CT18">
            <v>4991083.6900000004</v>
          </cell>
          <cell r="CX18">
            <v>0</v>
          </cell>
          <cell r="CY18">
            <v>24581.06</v>
          </cell>
          <cell r="CZ18">
            <v>24581.06</v>
          </cell>
          <cell r="DC18">
            <v>8654.93</v>
          </cell>
          <cell r="DD18">
            <v>0</v>
          </cell>
          <cell r="DF18">
            <v>8654.93</v>
          </cell>
          <cell r="DN18">
            <v>893043.5</v>
          </cell>
          <cell r="DP18">
            <v>754757.5</v>
          </cell>
          <cell r="DR18">
            <v>754757.5</v>
          </cell>
          <cell r="DV18">
            <v>754757.5</v>
          </cell>
          <cell r="DZ18">
            <v>123897.39</v>
          </cell>
        </row>
        <row r="19">
          <cell r="C19" t="str">
            <v>Sep04</v>
          </cell>
          <cell r="D19">
            <v>15523.25</v>
          </cell>
          <cell r="E19">
            <v>-43731.25</v>
          </cell>
          <cell r="F19">
            <v>-243815.61</v>
          </cell>
          <cell r="G19">
            <v>-3321.04</v>
          </cell>
          <cell r="H19">
            <v>-611.65</v>
          </cell>
          <cell r="J19">
            <v>2067657.31</v>
          </cell>
          <cell r="K19">
            <v>2792892.21</v>
          </cell>
          <cell r="L19">
            <v>878711.12</v>
          </cell>
          <cell r="AA19">
            <v>5463304.3399999999</v>
          </cell>
          <cell r="AC19">
            <v>7432375.8300000001</v>
          </cell>
          <cell r="AD19">
            <v>522377.77</v>
          </cell>
          <cell r="AE19">
            <v>247748.3</v>
          </cell>
          <cell r="AO19">
            <v>8202501.8999999994</v>
          </cell>
          <cell r="AQ19">
            <v>13665806.239999998</v>
          </cell>
          <cell r="AS19" t="str">
            <v>ok</v>
          </cell>
          <cell r="AU19">
            <v>0</v>
          </cell>
          <cell r="AW19">
            <v>2792892.21</v>
          </cell>
          <cell r="AZ19">
            <v>2792892.21</v>
          </cell>
          <cell r="BN19">
            <v>1657256.6</v>
          </cell>
          <cell r="BO19">
            <v>79697.73</v>
          </cell>
          <cell r="BQ19">
            <v>0</v>
          </cell>
          <cell r="BR19">
            <v>119799.52</v>
          </cell>
          <cell r="BS19">
            <v>0</v>
          </cell>
          <cell r="BT19">
            <v>208881</v>
          </cell>
          <cell r="BU19">
            <v>2022.46</v>
          </cell>
          <cell r="BV19">
            <v>0</v>
          </cell>
          <cell r="CA19">
            <v>2067657.31</v>
          </cell>
          <cell r="CB19" t="str">
            <v>ok</v>
          </cell>
          <cell r="CC19">
            <v>0</v>
          </cell>
          <cell r="CD19">
            <v>24661.81</v>
          </cell>
          <cell r="CE19">
            <v>854049.31</v>
          </cell>
          <cell r="CF19">
            <v>878711.12</v>
          </cell>
          <cell r="CG19" t="str">
            <v>ok</v>
          </cell>
          <cell r="CH19">
            <v>0</v>
          </cell>
          <cell r="CR19">
            <v>833659.49</v>
          </cell>
          <cell r="CS19">
            <v>6573799.7600000007</v>
          </cell>
          <cell r="CT19">
            <v>7407459.2500000009</v>
          </cell>
          <cell r="CX19">
            <v>0</v>
          </cell>
          <cell r="CY19">
            <v>20589.080000000002</v>
          </cell>
          <cell r="CZ19">
            <v>20589.080000000002</v>
          </cell>
          <cell r="DC19">
            <v>4121.7299999999996</v>
          </cell>
          <cell r="DD19">
            <v>205.77</v>
          </cell>
          <cell r="DF19">
            <v>4327.5</v>
          </cell>
          <cell r="DN19">
            <v>-43731.25</v>
          </cell>
          <cell r="DP19">
            <v>15523.25</v>
          </cell>
          <cell r="DR19">
            <v>15523.25</v>
          </cell>
          <cell r="DV19">
            <v>15523.25</v>
          </cell>
          <cell r="DZ19">
            <v>119799.52</v>
          </cell>
        </row>
        <row r="20">
          <cell r="C20" t="str">
            <v>Oct04</v>
          </cell>
          <cell r="D20">
            <v>29109.75</v>
          </cell>
          <cell r="E20">
            <v>-86980</v>
          </cell>
          <cell r="F20">
            <v>-707401.25</v>
          </cell>
          <cell r="G20">
            <v>-4114.68</v>
          </cell>
          <cell r="H20">
            <v>-1164.21</v>
          </cell>
          <cell r="J20">
            <v>1033726.53</v>
          </cell>
          <cell r="K20">
            <v>4189862.77</v>
          </cell>
          <cell r="L20">
            <v>646088.1</v>
          </cell>
          <cell r="AA20">
            <v>5099127.01</v>
          </cell>
          <cell r="AC20">
            <v>4163473.97</v>
          </cell>
          <cell r="AD20">
            <v>1243647.23</v>
          </cell>
          <cell r="AE20">
            <v>712680.14</v>
          </cell>
          <cell r="AO20">
            <v>6119801.3399999971</v>
          </cell>
          <cell r="AQ20">
            <v>11218928.349999998</v>
          </cell>
          <cell r="AS20" t="str">
            <v>ok</v>
          </cell>
          <cell r="AU20">
            <v>0</v>
          </cell>
          <cell r="AW20">
            <v>4189862.77</v>
          </cell>
          <cell r="AZ20">
            <v>4189862.77</v>
          </cell>
          <cell r="BA20" t="str">
            <v>ok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L20">
            <v>0</v>
          </cell>
          <cell r="BN20">
            <v>652126.26</v>
          </cell>
          <cell r="BO20">
            <v>1483.14</v>
          </cell>
          <cell r="BQ20">
            <v>0</v>
          </cell>
          <cell r="BR20">
            <v>147712.16</v>
          </cell>
          <cell r="BS20">
            <v>0</v>
          </cell>
          <cell r="BT20">
            <v>230333.95</v>
          </cell>
          <cell r="BU20">
            <v>2071.0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CA20">
            <v>1033726.53</v>
          </cell>
          <cell r="CB20" t="str">
            <v>ok</v>
          </cell>
          <cell r="CC20">
            <v>0</v>
          </cell>
          <cell r="CD20">
            <v>62206.63</v>
          </cell>
          <cell r="CE20">
            <v>583881.47</v>
          </cell>
          <cell r="CF20">
            <v>646088.1</v>
          </cell>
          <cell r="CG20" t="str">
            <v>ok</v>
          </cell>
          <cell r="CH20">
            <v>0</v>
          </cell>
          <cell r="CR20">
            <v>49256.04</v>
          </cell>
          <cell r="CS20">
            <v>4111547.47</v>
          </cell>
          <cell r="CT20">
            <v>4160803.51</v>
          </cell>
          <cell r="CX20">
            <v>0</v>
          </cell>
          <cell r="CY20">
            <v>2449.31</v>
          </cell>
          <cell r="CZ20">
            <v>2449.31</v>
          </cell>
          <cell r="DC20">
            <v>221.15</v>
          </cell>
          <cell r="DD20">
            <v>0</v>
          </cell>
          <cell r="DF20">
            <v>221.15</v>
          </cell>
          <cell r="DN20">
            <v>-86980</v>
          </cell>
          <cell r="DP20">
            <v>29109.75</v>
          </cell>
          <cell r="DR20">
            <v>29109.75</v>
          </cell>
          <cell r="DV20">
            <v>29109.75</v>
          </cell>
          <cell r="DZ20">
            <v>147712.16</v>
          </cell>
        </row>
        <row r="21">
          <cell r="C21" t="str">
            <v>Nov04</v>
          </cell>
          <cell r="D21">
            <v>-24117.25</v>
          </cell>
          <cell r="E21">
            <v>-400987.25</v>
          </cell>
          <cell r="F21">
            <v>-844091.69</v>
          </cell>
          <cell r="G21">
            <v>-34380.239999999998</v>
          </cell>
          <cell r="H21">
            <v>-12962.68</v>
          </cell>
          <cell r="J21">
            <v>3330261</v>
          </cell>
          <cell r="K21">
            <v>5953031.379999999</v>
          </cell>
          <cell r="L21">
            <v>3086003.29</v>
          </cell>
          <cell r="AA21">
            <v>11052756.560000001</v>
          </cell>
          <cell r="AC21">
            <v>4795136.76</v>
          </cell>
          <cell r="AD21">
            <v>0</v>
          </cell>
          <cell r="AE21">
            <v>891434.61</v>
          </cell>
          <cell r="AO21">
            <v>5686571.3699999982</v>
          </cell>
          <cell r="AQ21">
            <v>16739327.93</v>
          </cell>
          <cell r="AS21" t="str">
            <v>ok</v>
          </cell>
          <cell r="AU21">
            <v>0</v>
          </cell>
          <cell r="AW21">
            <v>5953031.379999999</v>
          </cell>
          <cell r="AZ21">
            <v>5953031.379999999</v>
          </cell>
          <cell r="BA21" t="str">
            <v>ok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L21">
            <v>0</v>
          </cell>
          <cell r="BN21">
            <v>2928390.32</v>
          </cell>
          <cell r="BO21">
            <v>15636.18</v>
          </cell>
          <cell r="BQ21">
            <v>0</v>
          </cell>
          <cell r="BR21">
            <v>200264.62</v>
          </cell>
          <cell r="BS21">
            <v>0</v>
          </cell>
          <cell r="BT21">
            <v>183105</v>
          </cell>
          <cell r="BU21">
            <v>2864.88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3330261</v>
          </cell>
          <cell r="CB21" t="str">
            <v>ok</v>
          </cell>
          <cell r="CC21">
            <v>0</v>
          </cell>
          <cell r="CD21">
            <v>0</v>
          </cell>
          <cell r="CE21">
            <v>3086003.29</v>
          </cell>
          <cell r="CF21">
            <v>3086003.29</v>
          </cell>
          <cell r="CG21" t="str">
            <v>ok</v>
          </cell>
          <cell r="CH21">
            <v>0</v>
          </cell>
          <cell r="CP21">
            <v>0</v>
          </cell>
          <cell r="CR21">
            <v>0</v>
          </cell>
          <cell r="CS21">
            <v>4718726.6500000004</v>
          </cell>
          <cell r="CT21">
            <v>4718726.6500000004</v>
          </cell>
          <cell r="CX21">
            <v>0</v>
          </cell>
          <cell r="CY21">
            <v>20553.669999999998</v>
          </cell>
          <cell r="CZ21">
            <v>20553.669999999998</v>
          </cell>
          <cell r="DC21">
            <v>55856.44</v>
          </cell>
          <cell r="DD21">
            <v>0</v>
          </cell>
          <cell r="DF21">
            <v>55856.44</v>
          </cell>
          <cell r="DN21">
            <v>-400987.25</v>
          </cell>
          <cell r="DP21">
            <v>-24117.25</v>
          </cell>
          <cell r="DR21">
            <v>-24117.25</v>
          </cell>
          <cell r="DV21">
            <v>-24117.25</v>
          </cell>
          <cell r="DZ21">
            <v>200264.62</v>
          </cell>
        </row>
        <row r="22">
          <cell r="C22" t="str">
            <v>Dec04</v>
          </cell>
          <cell r="D22">
            <v>251154</v>
          </cell>
          <cell r="E22">
            <v>201764.82</v>
          </cell>
          <cell r="F22">
            <v>-1517420.38</v>
          </cell>
          <cell r="G22">
            <v>-21211.78</v>
          </cell>
          <cell r="H22">
            <v>-20225.43</v>
          </cell>
          <cell r="J22">
            <v>7394973.3499999894</v>
          </cell>
          <cell r="K22">
            <v>10288382.669999983</v>
          </cell>
          <cell r="L22">
            <v>3534840.93</v>
          </cell>
          <cell r="AA22">
            <v>20112258.179999974</v>
          </cell>
          <cell r="AC22">
            <v>3953609.36</v>
          </cell>
          <cell r="AD22">
            <v>0</v>
          </cell>
          <cell r="AE22">
            <v>1558857.59</v>
          </cell>
          <cell r="AO22">
            <v>5512466.9500000011</v>
          </cell>
          <cell r="AQ22">
            <v>25624725.129999973</v>
          </cell>
          <cell r="AS22" t="str">
            <v>ok</v>
          </cell>
          <cell r="AU22">
            <v>0</v>
          </cell>
          <cell r="AW22">
            <v>10288382.669999983</v>
          </cell>
          <cell r="AZ22">
            <v>10288382.669999983</v>
          </cell>
          <cell r="BA22" t="str">
            <v>ok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L22">
            <v>0</v>
          </cell>
          <cell r="BN22">
            <v>5635209.7199999988</v>
          </cell>
          <cell r="BO22">
            <v>8116.97</v>
          </cell>
          <cell r="BQ22">
            <v>0</v>
          </cell>
          <cell r="BR22">
            <v>1141252.82</v>
          </cell>
          <cell r="BS22">
            <v>0</v>
          </cell>
          <cell r="BT22">
            <v>369976</v>
          </cell>
          <cell r="BU22">
            <v>5809.2</v>
          </cell>
          <cell r="BV22">
            <v>0</v>
          </cell>
          <cell r="BW22">
            <v>234608.64000000001</v>
          </cell>
          <cell r="BX22">
            <v>0</v>
          </cell>
          <cell r="BY22">
            <v>0</v>
          </cell>
          <cell r="CA22">
            <v>7394973.3499999996</v>
          </cell>
          <cell r="CB22" t="str">
            <v>ok</v>
          </cell>
          <cell r="CC22">
            <v>0</v>
          </cell>
          <cell r="CD22">
            <v>0</v>
          </cell>
          <cell r="CE22">
            <v>3534840.93</v>
          </cell>
          <cell r="CF22">
            <v>3534840.93</v>
          </cell>
          <cell r="CG22" t="str">
            <v>ok</v>
          </cell>
          <cell r="CH22">
            <v>0</v>
          </cell>
          <cell r="CP22">
            <v>0</v>
          </cell>
          <cell r="CR22">
            <v>0</v>
          </cell>
          <cell r="CS22">
            <v>3934935.96</v>
          </cell>
          <cell r="CT22">
            <v>3934935.96</v>
          </cell>
          <cell r="CV22">
            <v>0</v>
          </cell>
          <cell r="CX22">
            <v>0</v>
          </cell>
          <cell r="CY22">
            <v>9491.84</v>
          </cell>
          <cell r="CZ22">
            <v>9491.84</v>
          </cell>
          <cell r="DC22">
            <v>9181.56</v>
          </cell>
          <cell r="DD22">
            <v>0</v>
          </cell>
          <cell r="DF22">
            <v>9181.56</v>
          </cell>
          <cell r="DN22">
            <v>201764.82</v>
          </cell>
          <cell r="DP22">
            <v>251154</v>
          </cell>
          <cell r="DR22">
            <v>251154</v>
          </cell>
          <cell r="DV22">
            <v>251154</v>
          </cell>
          <cell r="DZ22">
            <v>1141252.82</v>
          </cell>
        </row>
        <row r="23">
          <cell r="C23" t="str">
            <v>Jan05</v>
          </cell>
          <cell r="D23">
            <v>-1887280.54</v>
          </cell>
          <cell r="E23">
            <v>-418261.25</v>
          </cell>
          <cell r="F23">
            <v>-47561.91</v>
          </cell>
          <cell r="G23">
            <v>-3.71</v>
          </cell>
          <cell r="H23">
            <v>-1.36</v>
          </cell>
          <cell r="J23">
            <v>9988351.5199999958</v>
          </cell>
          <cell r="K23">
            <v>14694081.869999999</v>
          </cell>
          <cell r="L23">
            <v>2025986.28</v>
          </cell>
          <cell r="AA23">
            <v>24355310.899999999</v>
          </cell>
          <cell r="AC23">
            <v>4659563.55</v>
          </cell>
          <cell r="AD23">
            <v>14236.52</v>
          </cell>
          <cell r="AE23">
            <v>47566.98</v>
          </cell>
          <cell r="AO23">
            <v>4721367.05</v>
          </cell>
          <cell r="AQ23">
            <v>29076677.949999999</v>
          </cell>
          <cell r="AS23" t="str">
            <v>ok</v>
          </cell>
          <cell r="AU23">
            <v>0</v>
          </cell>
          <cell r="AV23">
            <v>0</v>
          </cell>
          <cell r="AW23">
            <v>14694081.869999999</v>
          </cell>
          <cell r="AZ23">
            <v>14694081.869999999</v>
          </cell>
          <cell r="BA23" t="str">
            <v>ok</v>
          </cell>
          <cell r="BD23">
            <v>4296460.5</v>
          </cell>
          <cell r="BE23">
            <v>111559.8</v>
          </cell>
          <cell r="BF23">
            <v>289800</v>
          </cell>
          <cell r="BG23">
            <v>0</v>
          </cell>
          <cell r="BH23">
            <v>1345241.4</v>
          </cell>
          <cell r="BI23">
            <v>0</v>
          </cell>
          <cell r="BJ23">
            <v>0</v>
          </cell>
          <cell r="BL23">
            <v>6043061.6999999993</v>
          </cell>
          <cell r="BN23">
            <v>4408020.3</v>
          </cell>
          <cell r="BO23">
            <v>6757.96</v>
          </cell>
          <cell r="BQ23">
            <v>0</v>
          </cell>
          <cell r="BR23">
            <v>3357310.06</v>
          </cell>
          <cell r="BS23">
            <v>0</v>
          </cell>
          <cell r="BT23">
            <v>573760.97</v>
          </cell>
          <cell r="BU23">
            <v>7460.83</v>
          </cell>
          <cell r="BV23">
            <v>0</v>
          </cell>
          <cell r="BW23">
            <v>0</v>
          </cell>
          <cell r="BX23">
            <v>289800</v>
          </cell>
          <cell r="BY23">
            <v>1345241.4</v>
          </cell>
          <cell r="CA23">
            <v>9988351.5199999977</v>
          </cell>
          <cell r="CB23" t="str">
            <v>ok</v>
          </cell>
          <cell r="CC23">
            <v>0</v>
          </cell>
          <cell r="CD23">
            <v>469.4</v>
          </cell>
          <cell r="CE23">
            <v>2025516.88</v>
          </cell>
          <cell r="CF23">
            <v>2025986.28</v>
          </cell>
          <cell r="CG23" t="str">
            <v>ok</v>
          </cell>
          <cell r="CH23">
            <v>0</v>
          </cell>
          <cell r="CP23">
            <v>0</v>
          </cell>
          <cell r="CQ23">
            <v>1575083.67</v>
          </cell>
          <cell r="CR23">
            <v>0</v>
          </cell>
          <cell r="CS23">
            <v>3084479.88</v>
          </cell>
          <cell r="CT23">
            <v>4659563.5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F23">
            <v>0</v>
          </cell>
          <cell r="DH23">
            <v>4659563.55</v>
          </cell>
          <cell r="DI23">
            <v>0</v>
          </cell>
          <cell r="DN23">
            <v>-418261.25</v>
          </cell>
          <cell r="DP23">
            <v>-1887280.54</v>
          </cell>
          <cell r="DR23">
            <v>-1887280.54</v>
          </cell>
          <cell r="DV23">
            <v>-1887280.54</v>
          </cell>
          <cell r="DZ23">
            <v>3357310.06</v>
          </cell>
        </row>
        <row r="24">
          <cell r="C24" t="str">
            <v>Feb05</v>
          </cell>
          <cell r="D24">
            <v>2535050</v>
          </cell>
          <cell r="E24">
            <v>1083086.75</v>
          </cell>
          <cell r="F24">
            <v>-81779.320000000007</v>
          </cell>
          <cell r="G24">
            <v>-99.69</v>
          </cell>
          <cell r="H24">
            <v>-2.5</v>
          </cell>
          <cell r="J24">
            <v>8520019.8600000013</v>
          </cell>
          <cell r="K24">
            <v>11463240.280000012</v>
          </cell>
          <cell r="L24">
            <v>741909.39</v>
          </cell>
          <cell r="AA24">
            <v>24261424.770000014</v>
          </cell>
          <cell r="AC24">
            <v>1828279.57</v>
          </cell>
          <cell r="AD24">
            <v>227071.35999999999</v>
          </cell>
          <cell r="AE24">
            <v>81881.509999999995</v>
          </cell>
          <cell r="AO24">
            <v>2137232.44</v>
          </cell>
          <cell r="AQ24">
            <v>26398657.210000016</v>
          </cell>
          <cell r="AS24" t="str">
            <v>ok</v>
          </cell>
          <cell r="AU24">
            <v>0</v>
          </cell>
          <cell r="AV24">
            <v>0</v>
          </cell>
          <cell r="AW24">
            <v>11463240.280000011</v>
          </cell>
          <cell r="AZ24">
            <v>11463240.280000011</v>
          </cell>
          <cell r="BA24" t="str">
            <v>ok</v>
          </cell>
          <cell r="BD24">
            <v>5242594.3</v>
          </cell>
          <cell r="BE24">
            <v>365853.37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L24">
            <v>5608447.6700000009</v>
          </cell>
          <cell r="BN24">
            <v>5608447.6700000009</v>
          </cell>
          <cell r="BO24">
            <v>5361.36</v>
          </cell>
          <cell r="BQ24">
            <v>0</v>
          </cell>
          <cell r="BR24">
            <v>2715929.72</v>
          </cell>
          <cell r="BS24">
            <v>0</v>
          </cell>
          <cell r="BT24">
            <v>185699.92</v>
          </cell>
          <cell r="BU24">
            <v>4581.1899999999996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CA24">
            <v>8520019.8599999994</v>
          </cell>
          <cell r="CB24" t="str">
            <v>ok</v>
          </cell>
          <cell r="CC24">
            <v>0</v>
          </cell>
          <cell r="CD24">
            <v>11112.29</v>
          </cell>
          <cell r="CE24">
            <v>730797.1</v>
          </cell>
          <cell r="CF24">
            <v>741909.39</v>
          </cell>
          <cell r="CG24" t="str">
            <v>ok</v>
          </cell>
          <cell r="CH24">
            <v>0</v>
          </cell>
          <cell r="CP24">
            <v>0</v>
          </cell>
          <cell r="CQ24">
            <v>236483.99</v>
          </cell>
          <cell r="CR24">
            <v>0</v>
          </cell>
          <cell r="CS24">
            <v>1591795.58</v>
          </cell>
          <cell r="CT24">
            <v>1828279.57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F24">
            <v>0</v>
          </cell>
          <cell r="DH24">
            <v>1828279.57</v>
          </cell>
          <cell r="DI24">
            <v>0</v>
          </cell>
          <cell r="DN24">
            <v>1083086.75</v>
          </cell>
          <cell r="DP24">
            <v>2535050</v>
          </cell>
          <cell r="DR24">
            <v>2535050</v>
          </cell>
          <cell r="DV24">
            <v>2535050</v>
          </cell>
          <cell r="DZ24">
            <v>2715929.72</v>
          </cell>
        </row>
        <row r="25">
          <cell r="C25" t="str">
            <v>Mar05</v>
          </cell>
          <cell r="D25">
            <v>-640002</v>
          </cell>
          <cell r="E25">
            <v>-874931</v>
          </cell>
          <cell r="F25">
            <v>-318712.68</v>
          </cell>
          <cell r="G25">
            <v>-415.01</v>
          </cell>
          <cell r="H25">
            <v>-1198.25</v>
          </cell>
          <cell r="J25">
            <v>4123651.4800000088</v>
          </cell>
          <cell r="K25">
            <v>9984923.1400000136</v>
          </cell>
          <cell r="L25">
            <v>1105156.77</v>
          </cell>
          <cell r="AA25">
            <v>13378472.450000022</v>
          </cell>
          <cell r="AC25">
            <v>1214888.26</v>
          </cell>
          <cell r="AD25">
            <v>275351.11</v>
          </cell>
          <cell r="AE25">
            <v>320325.94</v>
          </cell>
          <cell r="AO25">
            <v>1810565.31</v>
          </cell>
          <cell r="AQ25">
            <v>15189037.760000022</v>
          </cell>
          <cell r="AS25" t="str">
            <v>ok</v>
          </cell>
          <cell r="AU25">
            <v>0</v>
          </cell>
          <cell r="AV25">
            <v>0</v>
          </cell>
          <cell r="AW25">
            <v>9984923.1400000136</v>
          </cell>
          <cell r="AZ25">
            <v>9984923.1400000136</v>
          </cell>
          <cell r="BA25" t="str">
            <v>ok</v>
          </cell>
          <cell r="BD25">
            <v>1975511.8</v>
          </cell>
          <cell r="BE25">
            <v>160922.10999999999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L25">
            <v>2136433.91</v>
          </cell>
          <cell r="BN25">
            <v>2136433.91</v>
          </cell>
          <cell r="BO25">
            <v>90253.13</v>
          </cell>
          <cell r="BQ25">
            <v>0</v>
          </cell>
          <cell r="BR25">
            <v>1706578.67</v>
          </cell>
          <cell r="BS25">
            <v>0</v>
          </cell>
          <cell r="BT25">
            <v>184710.09</v>
          </cell>
          <cell r="BU25">
            <v>5675.68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CA25">
            <v>4123651.48</v>
          </cell>
          <cell r="CB25" t="str">
            <v>ok</v>
          </cell>
          <cell r="CC25">
            <v>22555.200000000001</v>
          </cell>
          <cell r="CD25">
            <v>10333.92</v>
          </cell>
          <cell r="CE25">
            <v>1072267.6499999999</v>
          </cell>
          <cell r="CF25">
            <v>1105156.77</v>
          </cell>
          <cell r="CG25" t="str">
            <v>ok</v>
          </cell>
          <cell r="CH25">
            <v>0</v>
          </cell>
          <cell r="CP25">
            <v>63221.23</v>
          </cell>
          <cell r="CQ25">
            <v>0</v>
          </cell>
          <cell r="CR25">
            <v>0</v>
          </cell>
          <cell r="CS25">
            <v>1137316.98</v>
          </cell>
          <cell r="CT25">
            <v>1200538.21</v>
          </cell>
          <cell r="CV25">
            <v>972.47</v>
          </cell>
          <cell r="CW25">
            <v>0</v>
          </cell>
          <cell r="CX25">
            <v>0</v>
          </cell>
          <cell r="CY25">
            <v>0</v>
          </cell>
          <cell r="CZ25">
            <v>972.47</v>
          </cell>
          <cell r="DB25">
            <v>13377.58</v>
          </cell>
          <cell r="DC25">
            <v>0</v>
          </cell>
          <cell r="DD25">
            <v>0</v>
          </cell>
          <cell r="DF25">
            <v>13377.58</v>
          </cell>
          <cell r="DH25">
            <v>1214888.26</v>
          </cell>
          <cell r="DI25">
            <v>0</v>
          </cell>
          <cell r="DN25">
            <v>-874931</v>
          </cell>
          <cell r="DP25">
            <v>-640002</v>
          </cell>
          <cell r="DR25">
            <v>-640002</v>
          </cell>
          <cell r="DV25">
            <v>-640002</v>
          </cell>
          <cell r="DZ25">
            <v>1706578.67</v>
          </cell>
        </row>
        <row r="26">
          <cell r="C26" t="str">
            <v>Apr05</v>
          </cell>
          <cell r="D26">
            <v>-67967.5</v>
          </cell>
          <cell r="E26">
            <v>-1332392.75</v>
          </cell>
          <cell r="F26">
            <v>-1652368.86</v>
          </cell>
          <cell r="G26">
            <v>-256.55</v>
          </cell>
          <cell r="H26">
            <v>-2511.64</v>
          </cell>
          <cell r="J26">
            <v>5793341.1800000006</v>
          </cell>
          <cell r="K26">
            <v>3688381.89</v>
          </cell>
          <cell r="L26">
            <v>1311611.5900000001</v>
          </cell>
          <cell r="AA26">
            <v>7737837.3599999994</v>
          </cell>
          <cell r="AC26">
            <v>3970231.63</v>
          </cell>
          <cell r="AD26">
            <v>0</v>
          </cell>
          <cell r="AE26">
            <v>1655137.05</v>
          </cell>
          <cell r="AO26">
            <v>5625368.6799999997</v>
          </cell>
          <cell r="AQ26">
            <v>13363206.039999999</v>
          </cell>
          <cell r="AS26" t="str">
            <v>ok</v>
          </cell>
          <cell r="AU26">
            <v>16842.150000000001</v>
          </cell>
          <cell r="AV26">
            <v>0</v>
          </cell>
          <cell r="AW26">
            <v>3671539.74</v>
          </cell>
          <cell r="AZ26">
            <v>3688381.89</v>
          </cell>
          <cell r="BA26" t="str">
            <v>ok</v>
          </cell>
          <cell r="BD26">
            <v>4956317.95</v>
          </cell>
          <cell r="BE26">
            <v>393289.02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L26">
            <v>5349606.97</v>
          </cell>
          <cell r="BN26">
            <v>5349606.97</v>
          </cell>
          <cell r="BO26">
            <v>21156.04</v>
          </cell>
          <cell r="BQ26">
            <v>0</v>
          </cell>
          <cell r="BR26">
            <v>236753.53</v>
          </cell>
          <cell r="BS26">
            <v>0</v>
          </cell>
          <cell r="BT26">
            <v>181440</v>
          </cell>
          <cell r="BU26">
            <v>4384.6400000000003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5793341.1799999997</v>
          </cell>
          <cell r="CB26" t="str">
            <v>ok</v>
          </cell>
          <cell r="CC26">
            <v>939.8</v>
          </cell>
          <cell r="CD26">
            <v>0</v>
          </cell>
          <cell r="CE26">
            <v>1310671.79</v>
          </cell>
          <cell r="CF26">
            <v>1311611.5900000001</v>
          </cell>
          <cell r="CG26" t="str">
            <v>ok</v>
          </cell>
          <cell r="CH26">
            <v>0</v>
          </cell>
          <cell r="CP26">
            <v>21141.84</v>
          </cell>
          <cell r="CQ26">
            <v>3198601.88</v>
          </cell>
          <cell r="CR26">
            <v>0</v>
          </cell>
          <cell r="CS26">
            <v>641200.04</v>
          </cell>
          <cell r="CT26">
            <v>3860943.76</v>
          </cell>
          <cell r="CV26">
            <v>0</v>
          </cell>
          <cell r="CW26">
            <v>-5101.84</v>
          </cell>
          <cell r="CX26">
            <v>0</v>
          </cell>
          <cell r="CY26">
            <v>0</v>
          </cell>
          <cell r="CZ26">
            <v>-5101.84</v>
          </cell>
          <cell r="DB26">
            <v>2216.15</v>
          </cell>
          <cell r="DC26">
            <v>112173.56</v>
          </cell>
          <cell r="DD26">
            <v>0</v>
          </cell>
          <cell r="DF26">
            <v>114389.71</v>
          </cell>
          <cell r="DH26">
            <v>3970231.63</v>
          </cell>
          <cell r="DI26">
            <v>0</v>
          </cell>
          <cell r="DN26">
            <v>-1332392.75</v>
          </cell>
          <cell r="DP26">
            <v>-67967.5</v>
          </cell>
          <cell r="DR26">
            <v>-67967.5</v>
          </cell>
          <cell r="DV26">
            <v>-67967.5</v>
          </cell>
          <cell r="DZ26">
            <v>236753.53</v>
          </cell>
        </row>
        <row r="27">
          <cell r="C27" t="str">
            <v>May05</v>
          </cell>
          <cell r="D27">
            <v>192181.75</v>
          </cell>
          <cell r="E27">
            <v>-332509.75</v>
          </cell>
          <cell r="F27">
            <v>-830557.97</v>
          </cell>
          <cell r="G27">
            <v>-1638.4</v>
          </cell>
          <cell r="H27">
            <v>-4233.05</v>
          </cell>
          <cell r="J27">
            <v>7500094.8099999987</v>
          </cell>
          <cell r="K27">
            <v>16376470.239999998</v>
          </cell>
          <cell r="L27">
            <v>906731.28</v>
          </cell>
          <cell r="AA27">
            <v>23806538.909999996</v>
          </cell>
          <cell r="AC27">
            <v>4650650.5</v>
          </cell>
          <cell r="AD27">
            <v>269988.69</v>
          </cell>
          <cell r="AE27">
            <v>836429.42</v>
          </cell>
          <cell r="AO27">
            <v>5757068.6100000013</v>
          </cell>
          <cell r="AQ27">
            <v>29563607.519999996</v>
          </cell>
          <cell r="AS27" t="str">
            <v>ok</v>
          </cell>
          <cell r="AU27">
            <v>0</v>
          </cell>
          <cell r="AV27">
            <v>13176.33</v>
          </cell>
          <cell r="AW27">
            <v>16363293.91</v>
          </cell>
          <cell r="AZ27">
            <v>16376470.24</v>
          </cell>
          <cell r="BA27" t="str">
            <v>ok</v>
          </cell>
          <cell r="BD27">
            <v>5961472.9000000022</v>
          </cell>
          <cell r="BE27">
            <v>636549.77</v>
          </cell>
          <cell r="BF27">
            <v>474526.5</v>
          </cell>
          <cell r="BG27">
            <v>0</v>
          </cell>
          <cell r="BH27">
            <v>0</v>
          </cell>
          <cell r="BI27">
            <v>0</v>
          </cell>
          <cell r="BJ27">
            <v>13176.33</v>
          </cell>
          <cell r="BL27">
            <v>7085725.5000000019</v>
          </cell>
          <cell r="BN27">
            <v>6598022.6700000037</v>
          </cell>
          <cell r="BO27">
            <v>11402.76</v>
          </cell>
          <cell r="BQ27">
            <v>0</v>
          </cell>
          <cell r="BR27">
            <v>177673.02</v>
          </cell>
          <cell r="BS27">
            <v>0</v>
          </cell>
          <cell r="BT27">
            <v>235668.82</v>
          </cell>
          <cell r="BU27">
            <v>2801.04</v>
          </cell>
          <cell r="BV27">
            <v>0</v>
          </cell>
          <cell r="BW27">
            <v>0</v>
          </cell>
          <cell r="BX27">
            <v>474526.5</v>
          </cell>
          <cell r="BY27">
            <v>0</v>
          </cell>
          <cell r="CA27">
            <v>7500094.8100000042</v>
          </cell>
          <cell r="CB27" t="str">
            <v>ok</v>
          </cell>
          <cell r="CC27">
            <v>939.8</v>
          </cell>
          <cell r="CD27">
            <v>11028.04</v>
          </cell>
          <cell r="CE27">
            <v>894763.44</v>
          </cell>
          <cell r="CF27">
            <v>906731.28</v>
          </cell>
          <cell r="CG27" t="str">
            <v>ok</v>
          </cell>
          <cell r="CH27">
            <v>0</v>
          </cell>
          <cell r="CP27">
            <v>0</v>
          </cell>
          <cell r="CQ27">
            <v>4645164.09</v>
          </cell>
          <cell r="CR27">
            <v>0</v>
          </cell>
          <cell r="CS27">
            <v>0</v>
          </cell>
          <cell r="CT27">
            <v>4645164.09</v>
          </cell>
          <cell r="CV27">
            <v>0</v>
          </cell>
          <cell r="CW27">
            <v>573.02</v>
          </cell>
          <cell r="CX27">
            <v>0</v>
          </cell>
          <cell r="CY27">
            <v>0</v>
          </cell>
          <cell r="CZ27">
            <v>573.02</v>
          </cell>
          <cell r="DB27">
            <v>0</v>
          </cell>
          <cell r="DC27">
            <v>4913.3900000000003</v>
          </cell>
          <cell r="DD27">
            <v>0</v>
          </cell>
          <cell r="DF27">
            <v>4913.3900000000003</v>
          </cell>
          <cell r="DH27">
            <v>4650650.5</v>
          </cell>
          <cell r="DI27">
            <v>0</v>
          </cell>
          <cell r="DN27">
            <v>-332509.75</v>
          </cell>
          <cell r="DP27">
            <v>192181.75</v>
          </cell>
          <cell r="DR27">
            <v>192181.75</v>
          </cell>
          <cell r="DV27">
            <v>192181.75</v>
          </cell>
          <cell r="DZ27">
            <v>177673.02</v>
          </cell>
        </row>
        <row r="28">
          <cell r="C28" t="str">
            <v>Jun05</v>
          </cell>
          <cell r="D28">
            <v>-608113.5</v>
          </cell>
          <cell r="E28">
            <v>-1086638.5</v>
          </cell>
          <cell r="F28">
            <v>-1679701.67</v>
          </cell>
          <cell r="G28">
            <v>-4465.13</v>
          </cell>
          <cell r="H28">
            <v>-5778.04</v>
          </cell>
          <cell r="J28">
            <v>7237647.4900000021</v>
          </cell>
          <cell r="K28">
            <v>11467554.129999992</v>
          </cell>
          <cell r="L28">
            <v>1081182.73</v>
          </cell>
          <cell r="AA28">
            <v>16401687.509999994</v>
          </cell>
          <cell r="AC28">
            <v>4415140.26</v>
          </cell>
          <cell r="AD28">
            <v>317.33</v>
          </cell>
          <cell r="AE28">
            <v>1689944.84</v>
          </cell>
          <cell r="AO28">
            <v>6105402.4299999997</v>
          </cell>
          <cell r="AQ28">
            <v>22507089.939999994</v>
          </cell>
          <cell r="AS28" t="str">
            <v>ok</v>
          </cell>
          <cell r="AU28">
            <v>0</v>
          </cell>
          <cell r="AV28">
            <v>0</v>
          </cell>
          <cell r="AW28">
            <v>11467554.12999999</v>
          </cell>
          <cell r="AZ28">
            <v>11467554.12999999</v>
          </cell>
          <cell r="BA28" t="str">
            <v>ok</v>
          </cell>
          <cell r="BD28">
            <v>3585548.15</v>
          </cell>
          <cell r="BE28">
            <v>99659.46</v>
          </cell>
          <cell r="BF28">
            <v>2807437.5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6492645.1099999994</v>
          </cell>
          <cell r="BN28">
            <v>3685207.61</v>
          </cell>
          <cell r="BO28">
            <v>305000.12</v>
          </cell>
          <cell r="BQ28">
            <v>0</v>
          </cell>
          <cell r="BR28">
            <v>173600.1</v>
          </cell>
          <cell r="BS28">
            <v>0</v>
          </cell>
          <cell r="BT28">
            <v>264184.90000000002</v>
          </cell>
          <cell r="BU28">
            <v>2217.2600000000002</v>
          </cell>
          <cell r="BV28">
            <v>0</v>
          </cell>
          <cell r="BW28">
            <v>0</v>
          </cell>
          <cell r="BX28">
            <v>2807437.5</v>
          </cell>
          <cell r="BY28">
            <v>0</v>
          </cell>
          <cell r="CA28">
            <v>7237647.4899999993</v>
          </cell>
          <cell r="CB28" t="str">
            <v>ok</v>
          </cell>
          <cell r="CC28">
            <v>939.8</v>
          </cell>
          <cell r="CD28">
            <v>32.53</v>
          </cell>
          <cell r="CE28">
            <v>1080210.3999999999</v>
          </cell>
          <cell r="CF28">
            <v>1081182.73</v>
          </cell>
          <cell r="CG28" t="str">
            <v>ok</v>
          </cell>
          <cell r="CH28">
            <v>0</v>
          </cell>
          <cell r="CP28">
            <v>0</v>
          </cell>
          <cell r="CQ28">
            <v>4415140.26</v>
          </cell>
          <cell r="CR28">
            <v>0</v>
          </cell>
          <cell r="CS28">
            <v>0</v>
          </cell>
          <cell r="CT28">
            <v>4415140.26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F28">
            <v>0</v>
          </cell>
          <cell r="DH28">
            <v>4415140.26</v>
          </cell>
          <cell r="DI28">
            <v>0</v>
          </cell>
          <cell r="DN28">
            <v>-1086638.5</v>
          </cell>
          <cell r="DP28">
            <v>-608113.5</v>
          </cell>
          <cell r="DR28">
            <v>-608113.5</v>
          </cell>
          <cell r="DV28">
            <v>-608113.5</v>
          </cell>
          <cell r="DZ28">
            <v>173600.1</v>
          </cell>
        </row>
        <row r="29">
          <cell r="C29" t="str">
            <v>Jul05</v>
          </cell>
          <cell r="D29">
            <v>-471770.75</v>
          </cell>
          <cell r="E29">
            <v>-3411710.5</v>
          </cell>
          <cell r="F29">
            <v>-1564139.24</v>
          </cell>
          <cell r="G29">
            <v>-1138.69</v>
          </cell>
          <cell r="H29">
            <v>-114809.94</v>
          </cell>
          <cell r="J29">
            <v>3750550.4300000067</v>
          </cell>
          <cell r="K29">
            <v>9879395.9000000041</v>
          </cell>
          <cell r="L29">
            <v>1117372.6200000001</v>
          </cell>
          <cell r="AA29">
            <v>9183749.8300000094</v>
          </cell>
          <cell r="AC29">
            <v>4265739.49</v>
          </cell>
          <cell r="AD29">
            <v>169.4</v>
          </cell>
          <cell r="AE29">
            <v>1680087.87</v>
          </cell>
          <cell r="AO29">
            <v>5945996.7599999988</v>
          </cell>
          <cell r="AQ29">
            <v>15129746.590000007</v>
          </cell>
          <cell r="AS29" t="str">
            <v>ok</v>
          </cell>
          <cell r="AU29">
            <v>2424002.3199999998</v>
          </cell>
          <cell r="AV29">
            <v>0</v>
          </cell>
          <cell r="AW29">
            <v>7455393.5800000019</v>
          </cell>
          <cell r="AZ29">
            <v>9879395.9000000022</v>
          </cell>
          <cell r="BA29" t="str">
            <v>ok</v>
          </cell>
          <cell r="BD29">
            <v>3340253.97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L29">
            <v>3340253.97</v>
          </cell>
          <cell r="BN29">
            <v>3340253.97</v>
          </cell>
          <cell r="BO29">
            <v>4679.6000000000004</v>
          </cell>
          <cell r="BQ29">
            <v>0</v>
          </cell>
          <cell r="BR29">
            <v>173808.93</v>
          </cell>
          <cell r="BS29">
            <v>0</v>
          </cell>
          <cell r="BT29">
            <v>229800.21</v>
          </cell>
          <cell r="BU29">
            <v>2007.72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3750550.43</v>
          </cell>
          <cell r="CB29" t="str">
            <v>ok</v>
          </cell>
          <cell r="CC29">
            <v>939.8</v>
          </cell>
          <cell r="CD29">
            <v>12.26</v>
          </cell>
          <cell r="CE29">
            <v>1116420.56</v>
          </cell>
          <cell r="CF29">
            <v>1117372.6200000001</v>
          </cell>
          <cell r="CG29" t="str">
            <v>ok</v>
          </cell>
          <cell r="CH29">
            <v>0</v>
          </cell>
          <cell r="CP29">
            <v>331113.69</v>
          </cell>
          <cell r="CQ29">
            <v>3242502.24</v>
          </cell>
          <cell r="CR29">
            <v>0</v>
          </cell>
          <cell r="CS29">
            <v>639277.25</v>
          </cell>
          <cell r="CT29">
            <v>4212893.18</v>
          </cell>
          <cell r="CV29">
            <v>6683.5</v>
          </cell>
          <cell r="CW29">
            <v>-12917.87</v>
          </cell>
          <cell r="CX29">
            <v>0</v>
          </cell>
          <cell r="CY29">
            <v>3640.53</v>
          </cell>
          <cell r="CZ29">
            <v>-2593.84</v>
          </cell>
          <cell r="DB29">
            <v>23643.46</v>
          </cell>
          <cell r="DC29">
            <v>31796.69</v>
          </cell>
          <cell r="DD29">
            <v>0</v>
          </cell>
          <cell r="DF29">
            <v>55440.15</v>
          </cell>
          <cell r="DH29">
            <v>4265739.49</v>
          </cell>
          <cell r="DI29">
            <v>0</v>
          </cell>
          <cell r="DN29">
            <v>-3411710.5</v>
          </cell>
          <cell r="DP29">
            <v>-471770.75</v>
          </cell>
          <cell r="DR29">
            <v>-471770.75</v>
          </cell>
          <cell r="DV29">
            <v>-471770.75</v>
          </cell>
          <cell r="DZ29">
            <v>173808.93</v>
          </cell>
        </row>
        <row r="30">
          <cell r="C30" t="str">
            <v>Aug05</v>
          </cell>
          <cell r="D30">
            <v>-1106919</v>
          </cell>
          <cell r="E30">
            <v>-5521839</v>
          </cell>
          <cell r="F30">
            <v>-1071574.1100000001</v>
          </cell>
          <cell r="G30">
            <v>0</v>
          </cell>
          <cell r="H30">
            <v>365.5</v>
          </cell>
          <cell r="J30">
            <v>6049999.7700000023</v>
          </cell>
          <cell r="K30">
            <v>16247084.38000001</v>
          </cell>
          <cell r="L30">
            <v>868373.51</v>
          </cell>
          <cell r="AA30">
            <v>15465491.050000014</v>
          </cell>
          <cell r="AC30">
            <v>7368277.9099999983</v>
          </cell>
          <cell r="AD30">
            <v>0</v>
          </cell>
          <cell r="AE30">
            <v>1071208.6100000001</v>
          </cell>
          <cell r="AO30">
            <v>8439486.5199999977</v>
          </cell>
          <cell r="AQ30">
            <v>23904977.570000011</v>
          </cell>
          <cell r="AS30" t="str">
            <v>ok</v>
          </cell>
          <cell r="AU30">
            <v>4574669.45</v>
          </cell>
          <cell r="AV30">
            <v>260126.1</v>
          </cell>
          <cell r="AW30">
            <v>11412288.830000009</v>
          </cell>
          <cell r="AZ30">
            <v>16247084.38000001</v>
          </cell>
          <cell r="BA30" t="str">
            <v>ok</v>
          </cell>
          <cell r="BD30">
            <v>4025184.75</v>
          </cell>
          <cell r="BE30">
            <v>154767.72</v>
          </cell>
          <cell r="BF30">
            <v>381780</v>
          </cell>
          <cell r="BG30">
            <v>0</v>
          </cell>
          <cell r="BH30">
            <v>1058930.1499999999</v>
          </cell>
          <cell r="BI30">
            <v>0</v>
          </cell>
          <cell r="BJ30">
            <v>260126.1</v>
          </cell>
          <cell r="BL30">
            <v>5880788.7199999988</v>
          </cell>
          <cell r="BN30">
            <v>4179952.47</v>
          </cell>
          <cell r="BO30">
            <v>61493</v>
          </cell>
          <cell r="BQ30">
            <v>0</v>
          </cell>
          <cell r="BR30">
            <v>136187.73000000001</v>
          </cell>
          <cell r="BS30">
            <v>0</v>
          </cell>
          <cell r="BT30">
            <v>229856.32</v>
          </cell>
          <cell r="BU30">
            <v>1800.1</v>
          </cell>
          <cell r="BV30">
            <v>0</v>
          </cell>
          <cell r="BW30">
            <v>0</v>
          </cell>
          <cell r="BX30">
            <v>381780</v>
          </cell>
          <cell r="BY30">
            <v>1058930.1499999999</v>
          </cell>
          <cell r="CA30">
            <v>6049999.7700000014</v>
          </cell>
          <cell r="CB30" t="str">
            <v>ok</v>
          </cell>
          <cell r="CC30">
            <v>939.8</v>
          </cell>
          <cell r="CD30">
            <v>0</v>
          </cell>
          <cell r="CE30">
            <v>867433.71</v>
          </cell>
          <cell r="CF30">
            <v>868373.51</v>
          </cell>
          <cell r="CG30" t="str">
            <v>ok</v>
          </cell>
          <cell r="CH30">
            <v>0</v>
          </cell>
          <cell r="CP30">
            <v>0</v>
          </cell>
          <cell r="CQ30">
            <v>6365521.5599999987</v>
          </cell>
          <cell r="CR30">
            <v>0</v>
          </cell>
          <cell r="CS30">
            <v>769162.93</v>
          </cell>
          <cell r="CT30">
            <v>7134684.4899999984</v>
          </cell>
          <cell r="CV30">
            <v>0</v>
          </cell>
          <cell r="CW30">
            <v>4935.45</v>
          </cell>
          <cell r="CX30">
            <v>0</v>
          </cell>
          <cell r="CY30">
            <v>0</v>
          </cell>
          <cell r="CZ30">
            <v>4935.45</v>
          </cell>
          <cell r="DB30">
            <v>0</v>
          </cell>
          <cell r="DC30">
            <v>228657.97</v>
          </cell>
          <cell r="DD30">
            <v>0</v>
          </cell>
          <cell r="DF30">
            <v>228657.97</v>
          </cell>
          <cell r="DH30">
            <v>7368277.9099999983</v>
          </cell>
          <cell r="DI30">
            <v>0</v>
          </cell>
          <cell r="DN30">
            <v>-5521839</v>
          </cell>
          <cell r="DP30">
            <v>-1106919</v>
          </cell>
          <cell r="DR30">
            <v>-1106919</v>
          </cell>
          <cell r="DV30">
            <v>-1106919</v>
          </cell>
          <cell r="DZ30">
            <v>136187.73000000001</v>
          </cell>
        </row>
        <row r="31">
          <cell r="C31" t="str">
            <v>Sep05</v>
          </cell>
          <cell r="D31">
            <v>-2258787</v>
          </cell>
          <cell r="E31">
            <v>-3697945.75</v>
          </cell>
          <cell r="F31">
            <v>-565490.43999999994</v>
          </cell>
          <cell r="G31">
            <v>0</v>
          </cell>
          <cell r="H31">
            <v>-6593.77</v>
          </cell>
          <cell r="J31">
            <v>10742852.9</v>
          </cell>
          <cell r="K31">
            <v>22075360.079999965</v>
          </cell>
          <cell r="L31">
            <v>519928.6</v>
          </cell>
          <cell r="AA31">
            <v>26809324.619999968</v>
          </cell>
          <cell r="AC31">
            <v>9073207.3000000007</v>
          </cell>
          <cell r="AD31">
            <v>1656.59</v>
          </cell>
          <cell r="AE31">
            <v>572084.21</v>
          </cell>
          <cell r="AO31">
            <v>9646948.1000000015</v>
          </cell>
          <cell r="AQ31">
            <v>36456272.719999969</v>
          </cell>
          <cell r="AS31" t="str">
            <v>ok</v>
          </cell>
          <cell r="AU31">
            <v>2014183.35</v>
          </cell>
          <cell r="AV31">
            <v>1421589.32</v>
          </cell>
          <cell r="AW31">
            <v>18639587.409999982</v>
          </cell>
          <cell r="AX31">
            <v>0</v>
          </cell>
          <cell r="AZ31">
            <v>22075360.07999998</v>
          </cell>
          <cell r="BA31" t="str">
            <v>ok</v>
          </cell>
          <cell r="BD31">
            <v>8524095.25</v>
          </cell>
          <cell r="BE31">
            <v>269018.88</v>
          </cell>
          <cell r="BF31">
            <v>0</v>
          </cell>
          <cell r="BG31">
            <v>0</v>
          </cell>
          <cell r="BH31">
            <v>1313653.79</v>
          </cell>
          <cell r="BI31">
            <v>183405.65</v>
          </cell>
          <cell r="BJ31">
            <v>1421589.32</v>
          </cell>
          <cell r="BL31">
            <v>11711762.890000001</v>
          </cell>
          <cell r="BN31">
            <v>8793114.1300000008</v>
          </cell>
          <cell r="BO31">
            <v>94606.18</v>
          </cell>
          <cell r="BQ31">
            <v>0</v>
          </cell>
          <cell r="BR31">
            <v>132680.57</v>
          </cell>
          <cell r="BS31">
            <v>0</v>
          </cell>
          <cell r="BT31">
            <v>222918.9</v>
          </cell>
          <cell r="BU31">
            <v>2473.6799999999998</v>
          </cell>
          <cell r="BV31">
            <v>0</v>
          </cell>
          <cell r="BW31">
            <v>0</v>
          </cell>
          <cell r="BX31">
            <v>0</v>
          </cell>
          <cell r="BY31">
            <v>1497059.44</v>
          </cell>
          <cell r="CA31">
            <v>10742852.9</v>
          </cell>
          <cell r="CB31" t="str">
            <v>ok</v>
          </cell>
          <cell r="CC31">
            <v>939.8</v>
          </cell>
          <cell r="CD31">
            <v>80.849999999999994</v>
          </cell>
          <cell r="CE31">
            <v>518907.95</v>
          </cell>
          <cell r="CF31">
            <v>519928.6</v>
          </cell>
          <cell r="CG31" t="str">
            <v>ok</v>
          </cell>
          <cell r="CH31">
            <v>0</v>
          </cell>
          <cell r="CP31">
            <v>7328.85</v>
          </cell>
          <cell r="CQ31">
            <v>7051644.4699999979</v>
          </cell>
          <cell r="CR31">
            <v>520839.63</v>
          </cell>
          <cell r="CS31">
            <v>1474340.38</v>
          </cell>
          <cell r="CT31">
            <v>9054153.3299999982</v>
          </cell>
          <cell r="CV31">
            <v>0</v>
          </cell>
          <cell r="CW31">
            <v>5697.75</v>
          </cell>
          <cell r="CX31">
            <v>7149.79</v>
          </cell>
          <cell r="CY31">
            <v>0</v>
          </cell>
          <cell r="CZ31">
            <v>12847.54</v>
          </cell>
          <cell r="DB31">
            <v>1371.74</v>
          </cell>
          <cell r="DC31">
            <v>4834.6899999999996</v>
          </cell>
          <cell r="DD31">
            <v>0</v>
          </cell>
          <cell r="DF31">
            <v>6206.43</v>
          </cell>
          <cell r="DH31">
            <v>9073207.2999999989</v>
          </cell>
          <cell r="DI31">
            <v>0</v>
          </cell>
          <cell r="DN31">
            <v>-3697945.75</v>
          </cell>
          <cell r="DP31">
            <v>-2258787</v>
          </cell>
          <cell r="DR31">
            <v>-2258787</v>
          </cell>
          <cell r="DV31">
            <v>-2258787</v>
          </cell>
          <cell r="DZ31">
            <v>132680.57</v>
          </cell>
        </row>
        <row r="32">
          <cell r="C32" t="str">
            <v>Oct05</v>
          </cell>
          <cell r="D32">
            <v>-1476268.5</v>
          </cell>
          <cell r="E32">
            <v>-1857890.25</v>
          </cell>
          <cell r="F32">
            <v>-494326.43</v>
          </cell>
          <cell r="G32">
            <v>-22384.45</v>
          </cell>
          <cell r="H32">
            <v>-8064.06</v>
          </cell>
          <cell r="J32">
            <v>14519634.959999988</v>
          </cell>
          <cell r="K32">
            <v>17479130.550000001</v>
          </cell>
          <cell r="L32">
            <v>322613.34999999998</v>
          </cell>
          <cell r="AA32">
            <v>28462445.169999991</v>
          </cell>
          <cell r="AC32">
            <v>7238946.0900000008</v>
          </cell>
          <cell r="AD32">
            <v>0</v>
          </cell>
          <cell r="AE32">
            <v>524774.93999999994</v>
          </cell>
          <cell r="AO32">
            <v>7763721.0300000012</v>
          </cell>
          <cell r="AQ32">
            <v>36226166.199999988</v>
          </cell>
          <cell r="AS32" t="str">
            <v>ok</v>
          </cell>
          <cell r="AU32">
            <v>481106.84</v>
          </cell>
          <cell r="AV32">
            <v>1133804.57</v>
          </cell>
          <cell r="AW32">
            <v>15864219.140000001</v>
          </cell>
          <cell r="AX32">
            <v>0</v>
          </cell>
          <cell r="AZ32">
            <v>17479130.550000001</v>
          </cell>
          <cell r="BA32" t="str">
            <v>ok</v>
          </cell>
          <cell r="BD32">
            <v>9511409.4000000004</v>
          </cell>
          <cell r="BE32">
            <v>175003.2</v>
          </cell>
          <cell r="BF32">
            <v>391680</v>
          </cell>
          <cell r="BG32">
            <v>0</v>
          </cell>
          <cell r="BH32">
            <v>3152484.52</v>
          </cell>
          <cell r="BI32">
            <v>700070.14</v>
          </cell>
          <cell r="BJ32">
            <v>1133804.57</v>
          </cell>
          <cell r="BL32">
            <v>15064451.83</v>
          </cell>
          <cell r="BN32">
            <v>9686412.5999999996</v>
          </cell>
          <cell r="BO32">
            <v>201054.33</v>
          </cell>
          <cell r="BQ32">
            <v>0</v>
          </cell>
          <cell r="BR32">
            <v>166218.29999999999</v>
          </cell>
          <cell r="BS32">
            <v>0</v>
          </cell>
          <cell r="BT32">
            <v>217706.49</v>
          </cell>
          <cell r="BU32">
            <v>4008.58</v>
          </cell>
          <cell r="BV32">
            <v>0</v>
          </cell>
          <cell r="BW32">
            <v>0</v>
          </cell>
          <cell r="BX32">
            <v>391680</v>
          </cell>
          <cell r="BY32">
            <v>3852554.66</v>
          </cell>
          <cell r="CA32">
            <v>14519634.960000001</v>
          </cell>
          <cell r="CB32" t="str">
            <v>ok</v>
          </cell>
          <cell r="CC32">
            <v>939.8</v>
          </cell>
          <cell r="CD32">
            <v>0</v>
          </cell>
          <cell r="CE32">
            <v>321673.55</v>
          </cell>
          <cell r="CF32">
            <v>322613.34999999998</v>
          </cell>
          <cell r="CG32" t="str">
            <v>ok</v>
          </cell>
          <cell r="CH32">
            <v>0</v>
          </cell>
          <cell r="CP32">
            <v>38985.86</v>
          </cell>
          <cell r="CQ32">
            <v>5751878.7700000023</v>
          </cell>
          <cell r="CR32">
            <v>861109</v>
          </cell>
          <cell r="CS32">
            <v>488010.42</v>
          </cell>
          <cell r="CT32">
            <v>7139984.0500000026</v>
          </cell>
          <cell r="CV32">
            <v>6275.56</v>
          </cell>
          <cell r="CW32">
            <v>183.84</v>
          </cell>
          <cell r="CX32">
            <v>81193.710000000006</v>
          </cell>
          <cell r="CY32">
            <v>0</v>
          </cell>
          <cell r="CZ32">
            <v>87653.11</v>
          </cell>
          <cell r="DB32">
            <v>692.68</v>
          </cell>
          <cell r="DC32">
            <v>10616.25</v>
          </cell>
          <cell r="DD32">
            <v>0</v>
          </cell>
          <cell r="DF32">
            <v>11308.93</v>
          </cell>
          <cell r="DH32">
            <v>7238946.0900000026</v>
          </cell>
          <cell r="DI32">
            <v>0</v>
          </cell>
          <cell r="DN32">
            <v>-1857890.25</v>
          </cell>
          <cell r="DP32">
            <v>-1476268.5</v>
          </cell>
          <cell r="DR32">
            <v>-1476268.5</v>
          </cell>
          <cell r="DV32">
            <v>-1476268.5</v>
          </cell>
          <cell r="DZ32">
            <v>166218.29999999999</v>
          </cell>
        </row>
        <row r="33">
          <cell r="C33" t="str">
            <v>Nov05</v>
          </cell>
          <cell r="D33">
            <v>3178314.75</v>
          </cell>
          <cell r="E33">
            <v>643619.75</v>
          </cell>
          <cell r="F33">
            <v>-1055587.42</v>
          </cell>
          <cell r="G33">
            <v>-7024.2</v>
          </cell>
          <cell r="H33">
            <v>-800.79</v>
          </cell>
          <cell r="J33">
            <v>10847331.919999994</v>
          </cell>
          <cell r="K33">
            <v>19721686.59999999</v>
          </cell>
          <cell r="L33">
            <v>2466823.1</v>
          </cell>
          <cell r="AA33">
            <v>35794363.709999986</v>
          </cell>
          <cell r="AC33">
            <v>6041432.79</v>
          </cell>
          <cell r="AD33">
            <v>0</v>
          </cell>
          <cell r="AE33">
            <v>1063412.4099999999</v>
          </cell>
          <cell r="AO33">
            <v>7104845.2000000002</v>
          </cell>
          <cell r="AQ33">
            <v>42899208.909999989</v>
          </cell>
          <cell r="AS33" t="str">
            <v>ok</v>
          </cell>
          <cell r="AU33">
            <v>700286.57</v>
          </cell>
          <cell r="AV33">
            <v>0</v>
          </cell>
          <cell r="AW33">
            <v>19021400.030000005</v>
          </cell>
          <cell r="AX33">
            <v>0</v>
          </cell>
          <cell r="AZ33">
            <v>19721686.600000005</v>
          </cell>
          <cell r="BA33" t="str">
            <v>ok</v>
          </cell>
          <cell r="BD33">
            <v>9886393.2499999981</v>
          </cell>
          <cell r="BE33">
            <v>17468.759999999998</v>
          </cell>
          <cell r="BF33">
            <v>0</v>
          </cell>
          <cell r="BG33">
            <v>0</v>
          </cell>
          <cell r="BH33">
            <v>0</v>
          </cell>
          <cell r="BI33">
            <v>292424.53999999998</v>
          </cell>
          <cell r="BJ33">
            <v>0</v>
          </cell>
          <cell r="BL33">
            <v>10196286.549999997</v>
          </cell>
          <cell r="BN33">
            <v>9903862.0099999979</v>
          </cell>
          <cell r="BO33">
            <v>153673.37</v>
          </cell>
          <cell r="BQ33">
            <v>0</v>
          </cell>
          <cell r="BR33">
            <v>272048.90000000002</v>
          </cell>
          <cell r="BS33">
            <v>0</v>
          </cell>
          <cell r="BT33">
            <v>221268.9</v>
          </cell>
          <cell r="BU33">
            <v>4054.2</v>
          </cell>
          <cell r="BV33">
            <v>0</v>
          </cell>
          <cell r="BW33">
            <v>0</v>
          </cell>
          <cell r="BX33">
            <v>0</v>
          </cell>
          <cell r="BY33">
            <v>292424.53999999998</v>
          </cell>
          <cell r="CA33">
            <v>10847331.919999998</v>
          </cell>
          <cell r="CB33" t="str">
            <v>ok</v>
          </cell>
          <cell r="CC33">
            <v>939.8</v>
          </cell>
          <cell r="CD33">
            <v>0</v>
          </cell>
          <cell r="CE33">
            <v>2465883.2999999998</v>
          </cell>
          <cell r="CF33">
            <v>2466823.1</v>
          </cell>
          <cell r="CG33" t="str">
            <v>ok</v>
          </cell>
          <cell r="CH33">
            <v>0</v>
          </cell>
          <cell r="CP33">
            <v>80039.44</v>
          </cell>
          <cell r="CQ33">
            <v>4752022.79</v>
          </cell>
          <cell r="CR33">
            <v>1136928.95</v>
          </cell>
          <cell r="CS33">
            <v>0</v>
          </cell>
          <cell r="CT33">
            <v>5968991.1800000006</v>
          </cell>
          <cell r="CV33">
            <v>1593.93</v>
          </cell>
          <cell r="CW33">
            <v>0</v>
          </cell>
          <cell r="CX33">
            <v>64450.89</v>
          </cell>
          <cell r="CY33">
            <v>0</v>
          </cell>
          <cell r="CZ33">
            <v>66044.820000000007</v>
          </cell>
          <cell r="DB33">
            <v>6396.79</v>
          </cell>
          <cell r="DC33">
            <v>0</v>
          </cell>
          <cell r="DD33">
            <v>0</v>
          </cell>
          <cell r="DF33">
            <v>6396.79</v>
          </cell>
          <cell r="DH33">
            <v>6041432.7900000019</v>
          </cell>
          <cell r="DI33">
            <v>0</v>
          </cell>
          <cell r="DN33">
            <v>643619.75</v>
          </cell>
          <cell r="DP33">
            <v>3178314.75</v>
          </cell>
          <cell r="DR33">
            <v>3178314.75</v>
          </cell>
          <cell r="DV33">
            <v>3178314.75</v>
          </cell>
          <cell r="DZ33">
            <v>272048.90000000002</v>
          </cell>
        </row>
        <row r="34">
          <cell r="C34" t="str">
            <v>Dec05</v>
          </cell>
          <cell r="D34">
            <v>-499536.75</v>
          </cell>
          <cell r="E34">
            <v>-2781390.75</v>
          </cell>
          <cell r="F34">
            <v>-1070428.71</v>
          </cell>
          <cell r="G34">
            <v>-5.7</v>
          </cell>
          <cell r="H34">
            <v>-1208.1400000000001</v>
          </cell>
          <cell r="J34">
            <v>11011500.289999986</v>
          </cell>
          <cell r="K34">
            <v>15153566.969999995</v>
          </cell>
          <cell r="L34">
            <v>3495932.78</v>
          </cell>
          <cell r="AA34">
            <v>25308429.989999983</v>
          </cell>
          <cell r="AC34">
            <v>4743444.4800000004</v>
          </cell>
          <cell r="AD34">
            <v>0</v>
          </cell>
          <cell r="AE34">
            <v>1071642.55</v>
          </cell>
          <cell r="AO34">
            <v>5815087.0300000012</v>
          </cell>
          <cell r="AQ34">
            <v>31123517.019999985</v>
          </cell>
          <cell r="AS34" t="str">
            <v>ok</v>
          </cell>
          <cell r="AU34">
            <v>1281815.56</v>
          </cell>
          <cell r="AV34">
            <v>0</v>
          </cell>
          <cell r="AW34">
            <v>13871751.409999998</v>
          </cell>
          <cell r="AX34">
            <v>0</v>
          </cell>
          <cell r="AZ34">
            <v>15153566.969999999</v>
          </cell>
          <cell r="BA34" t="str">
            <v>ok</v>
          </cell>
          <cell r="BD34">
            <v>6977472.7500000009</v>
          </cell>
          <cell r="BE34">
            <v>410015.3</v>
          </cell>
          <cell r="BF34">
            <v>167700</v>
          </cell>
          <cell r="BG34">
            <v>0</v>
          </cell>
          <cell r="BH34">
            <v>1436100.05</v>
          </cell>
          <cell r="BI34">
            <v>155152.60999999999</v>
          </cell>
          <cell r="BJ34">
            <v>0</v>
          </cell>
          <cell r="BL34">
            <v>9146440.7100000009</v>
          </cell>
          <cell r="BN34">
            <v>7387488.0500000007</v>
          </cell>
          <cell r="BO34">
            <v>167741.91</v>
          </cell>
          <cell r="BQ34">
            <v>0</v>
          </cell>
          <cell r="BR34">
            <v>1471729.4</v>
          </cell>
          <cell r="BS34">
            <v>0</v>
          </cell>
          <cell r="BT34">
            <v>218887.59</v>
          </cell>
          <cell r="BU34">
            <v>6700.68</v>
          </cell>
          <cell r="BV34">
            <v>0</v>
          </cell>
          <cell r="BW34">
            <v>0</v>
          </cell>
          <cell r="BX34">
            <v>167700</v>
          </cell>
          <cell r="BY34">
            <v>1591252.66</v>
          </cell>
          <cell r="CA34">
            <v>11011500.290000001</v>
          </cell>
          <cell r="CB34" t="str">
            <v>ok</v>
          </cell>
          <cell r="CC34">
            <v>939.8</v>
          </cell>
          <cell r="CD34">
            <v>0</v>
          </cell>
          <cell r="CE34">
            <v>3494992.98</v>
          </cell>
          <cell r="CF34">
            <v>3495932.78</v>
          </cell>
          <cell r="CG34" t="str">
            <v>ok</v>
          </cell>
          <cell r="CH34">
            <v>0</v>
          </cell>
          <cell r="CP34">
            <v>50486.01</v>
          </cell>
          <cell r="CQ34">
            <v>3418316.29</v>
          </cell>
          <cell r="CR34">
            <v>1275191.6399999999</v>
          </cell>
          <cell r="CS34">
            <v>0</v>
          </cell>
          <cell r="CT34">
            <v>4743993.9400000004</v>
          </cell>
          <cell r="CV34">
            <v>0</v>
          </cell>
          <cell r="CW34">
            <v>-549.46</v>
          </cell>
          <cell r="CX34">
            <v>0</v>
          </cell>
          <cell r="CY34">
            <v>0</v>
          </cell>
          <cell r="CZ34">
            <v>-549.46</v>
          </cell>
          <cell r="DB34">
            <v>0</v>
          </cell>
          <cell r="DC34">
            <v>0</v>
          </cell>
          <cell r="DD34">
            <v>0</v>
          </cell>
          <cell r="DF34">
            <v>0</v>
          </cell>
          <cell r="DH34">
            <v>4743444.4800000004</v>
          </cell>
          <cell r="DI34">
            <v>0</v>
          </cell>
          <cell r="DN34">
            <v>-2781390.75</v>
          </cell>
          <cell r="DP34">
            <v>-499536.75</v>
          </cell>
          <cell r="DR34">
            <v>-499536.75</v>
          </cell>
          <cell r="DV34">
            <v>-499536.75</v>
          </cell>
          <cell r="DZ34">
            <v>1471729.4</v>
          </cell>
        </row>
        <row r="35">
          <cell r="C35" t="str">
            <v>Jan06</v>
          </cell>
          <cell r="D35">
            <v>3269538.5</v>
          </cell>
          <cell r="E35">
            <v>3556718.7</v>
          </cell>
          <cell r="F35">
            <v>-554726.37</v>
          </cell>
          <cell r="G35">
            <v>-1311.84</v>
          </cell>
          <cell r="H35">
            <v>-1784.36</v>
          </cell>
          <cell r="I35">
            <v>0</v>
          </cell>
          <cell r="J35">
            <v>13383552.25</v>
          </cell>
          <cell r="K35">
            <v>10101355.099999996</v>
          </cell>
          <cell r="L35">
            <v>2458429.83</v>
          </cell>
          <cell r="AA35">
            <v>32211771.810000017</v>
          </cell>
          <cell r="AC35">
            <v>4862744.58</v>
          </cell>
          <cell r="AD35">
            <v>63598.7</v>
          </cell>
          <cell r="AE35">
            <v>557822.56999999995</v>
          </cell>
          <cell r="AO35">
            <v>5484165.8500000006</v>
          </cell>
          <cell r="AQ35">
            <v>37695937.660000019</v>
          </cell>
          <cell r="AS35" t="str">
            <v>ok</v>
          </cell>
          <cell r="AU35">
            <v>223558.24</v>
          </cell>
          <cell r="AV35">
            <v>0</v>
          </cell>
          <cell r="AW35">
            <v>9877796.8599999957</v>
          </cell>
          <cell r="AX35">
            <v>0</v>
          </cell>
          <cell r="AZ35">
            <v>10101355.099999996</v>
          </cell>
          <cell r="BA35" t="str">
            <v>ok</v>
          </cell>
          <cell r="BD35">
            <v>2947065.39</v>
          </cell>
          <cell r="BE35">
            <v>307887.68</v>
          </cell>
          <cell r="BF35">
            <v>0</v>
          </cell>
          <cell r="BG35">
            <v>0</v>
          </cell>
          <cell r="BH35">
            <v>6196427.4300000006</v>
          </cell>
          <cell r="BI35">
            <v>43857.120000000003</v>
          </cell>
          <cell r="BJ35">
            <v>0</v>
          </cell>
          <cell r="BL35">
            <v>9495237.6199999992</v>
          </cell>
          <cell r="BN35">
            <v>3254953.07</v>
          </cell>
          <cell r="BO35">
            <v>21131.34</v>
          </cell>
          <cell r="BP35">
            <v>0</v>
          </cell>
          <cell r="BQ35">
            <v>0</v>
          </cell>
          <cell r="BR35">
            <v>3643711.49</v>
          </cell>
          <cell r="BS35">
            <v>0</v>
          </cell>
          <cell r="BT35">
            <v>218606.42</v>
          </cell>
          <cell r="BU35">
            <v>4865.38</v>
          </cell>
          <cell r="BV35">
            <v>0</v>
          </cell>
          <cell r="BW35">
            <v>0</v>
          </cell>
          <cell r="BX35">
            <v>0</v>
          </cell>
          <cell r="BY35">
            <v>6240284.5500000007</v>
          </cell>
          <cell r="CA35">
            <v>13383552.25</v>
          </cell>
          <cell r="CB35" t="str">
            <v>ok</v>
          </cell>
          <cell r="CC35">
            <v>939.8</v>
          </cell>
          <cell r="CD35">
            <v>2688.57</v>
          </cell>
          <cell r="CE35">
            <v>2454801.46</v>
          </cell>
          <cell r="CF35">
            <v>2458429.83</v>
          </cell>
          <cell r="CG35" t="str">
            <v>ok</v>
          </cell>
          <cell r="CH35">
            <v>0</v>
          </cell>
          <cell r="CP35">
            <v>33416.99</v>
          </cell>
          <cell r="CQ35">
            <v>4417668.3899999997</v>
          </cell>
          <cell r="CR35">
            <v>405465.85</v>
          </cell>
          <cell r="CS35">
            <v>0</v>
          </cell>
          <cell r="CT35">
            <v>4856551.2300000004</v>
          </cell>
          <cell r="CV35">
            <v>0</v>
          </cell>
          <cell r="CW35">
            <v>0</v>
          </cell>
          <cell r="CX35">
            <v>6193.35</v>
          </cell>
          <cell r="CY35">
            <v>0</v>
          </cell>
          <cell r="CZ35">
            <v>6193.35</v>
          </cell>
          <cell r="DB35">
            <v>0</v>
          </cell>
          <cell r="DC35">
            <v>0</v>
          </cell>
          <cell r="DD35">
            <v>0</v>
          </cell>
          <cell r="DF35">
            <v>0</v>
          </cell>
          <cell r="DH35">
            <v>4862744.58</v>
          </cell>
          <cell r="DI35">
            <v>0</v>
          </cell>
          <cell r="DN35">
            <v>3556718.7</v>
          </cell>
          <cell r="DP35">
            <v>3269538.5</v>
          </cell>
          <cell r="DR35">
            <v>3269538.5</v>
          </cell>
          <cell r="DS35">
            <v>0</v>
          </cell>
          <cell r="DU35">
            <v>0</v>
          </cell>
          <cell r="DV35">
            <v>3269538.5</v>
          </cell>
          <cell r="DZ35">
            <v>3643711.49</v>
          </cell>
        </row>
        <row r="36">
          <cell r="C36" t="str">
            <v>Feb06</v>
          </cell>
          <cell r="D36">
            <v>3179771.82</v>
          </cell>
          <cell r="E36">
            <v>4486747.54</v>
          </cell>
          <cell r="F36">
            <v>-626989.94999999995</v>
          </cell>
          <cell r="G36">
            <v>-415.1</v>
          </cell>
          <cell r="H36">
            <v>-2932.26</v>
          </cell>
          <cell r="I36">
            <v>0</v>
          </cell>
          <cell r="J36">
            <v>8361575.1400000006</v>
          </cell>
          <cell r="K36">
            <v>8347621.2399999965</v>
          </cell>
          <cell r="L36">
            <v>1327865.48</v>
          </cell>
          <cell r="AA36">
            <v>25073243.909999985</v>
          </cell>
          <cell r="AC36">
            <v>2753344.61</v>
          </cell>
          <cell r="AD36">
            <v>453073.17</v>
          </cell>
          <cell r="AE36">
            <v>630337.31000000006</v>
          </cell>
          <cell r="AO36">
            <v>3836755.09</v>
          </cell>
          <cell r="AQ36">
            <v>28909998.999999985</v>
          </cell>
          <cell r="AS36" t="str">
            <v>ok</v>
          </cell>
          <cell r="AU36">
            <v>163631.79999999999</v>
          </cell>
          <cell r="AV36">
            <v>0</v>
          </cell>
          <cell r="AW36">
            <v>8183989.4399999995</v>
          </cell>
          <cell r="AX36">
            <v>0</v>
          </cell>
          <cell r="AZ36">
            <v>8347621.2399999993</v>
          </cell>
          <cell r="BA36" t="str">
            <v>ok</v>
          </cell>
          <cell r="BD36">
            <v>4046082.3</v>
          </cell>
          <cell r="BE36">
            <v>347442.58</v>
          </cell>
          <cell r="BF36">
            <v>0</v>
          </cell>
          <cell r="BG36">
            <v>0</v>
          </cell>
          <cell r="BH36">
            <v>917685</v>
          </cell>
          <cell r="BI36">
            <v>0</v>
          </cell>
          <cell r="BJ36">
            <v>0</v>
          </cell>
          <cell r="BL36">
            <v>5311209.88</v>
          </cell>
          <cell r="BN36">
            <v>4393524.88</v>
          </cell>
          <cell r="BO36">
            <v>97510.53</v>
          </cell>
          <cell r="BP36">
            <v>0</v>
          </cell>
          <cell r="BQ36">
            <v>0</v>
          </cell>
          <cell r="BR36">
            <v>2735024.18</v>
          </cell>
          <cell r="BS36">
            <v>0</v>
          </cell>
          <cell r="BT36">
            <v>214481.4</v>
          </cell>
          <cell r="BU36">
            <v>3349.15</v>
          </cell>
          <cell r="BV36">
            <v>0</v>
          </cell>
          <cell r="BW36">
            <v>0</v>
          </cell>
          <cell r="BX36">
            <v>0</v>
          </cell>
          <cell r="BY36">
            <v>917685</v>
          </cell>
          <cell r="CA36">
            <v>8361575.1400000006</v>
          </cell>
          <cell r="CB36" t="str">
            <v>ok</v>
          </cell>
          <cell r="CC36">
            <v>939.8</v>
          </cell>
          <cell r="CD36">
            <v>21843.91</v>
          </cell>
          <cell r="CE36">
            <v>1305081.77</v>
          </cell>
          <cell r="CF36">
            <v>1327865.48</v>
          </cell>
          <cell r="CG36" t="str">
            <v>ok</v>
          </cell>
          <cell r="CH36">
            <v>0</v>
          </cell>
          <cell r="CP36">
            <v>8464.31</v>
          </cell>
          <cell r="CQ36">
            <v>2706638.31</v>
          </cell>
          <cell r="CR36">
            <v>15982.87</v>
          </cell>
          <cell r="CS36">
            <v>0</v>
          </cell>
          <cell r="CT36">
            <v>2731085.49</v>
          </cell>
          <cell r="CV36">
            <v>6159.87</v>
          </cell>
          <cell r="CW36">
            <v>15490.33</v>
          </cell>
          <cell r="CX36">
            <v>0</v>
          </cell>
          <cell r="CY36">
            <v>0</v>
          </cell>
          <cell r="CZ36">
            <v>21650.2</v>
          </cell>
          <cell r="DB36">
            <v>0</v>
          </cell>
          <cell r="DC36">
            <v>608.91999999999996</v>
          </cell>
          <cell r="DD36">
            <v>0</v>
          </cell>
          <cell r="DF36">
            <v>608.91999999999996</v>
          </cell>
          <cell r="DH36">
            <v>2753344.61</v>
          </cell>
          <cell r="DI36">
            <v>0</v>
          </cell>
          <cell r="DN36">
            <v>4486747.54</v>
          </cell>
          <cell r="DP36">
            <v>3179771.82</v>
          </cell>
          <cell r="DR36">
            <v>3179771.82</v>
          </cell>
          <cell r="DS36">
            <v>0</v>
          </cell>
          <cell r="DU36">
            <v>0</v>
          </cell>
          <cell r="DV36">
            <v>3179771.82</v>
          </cell>
          <cell r="DZ36">
            <v>2735024.18</v>
          </cell>
        </row>
        <row r="37">
          <cell r="C37" t="str">
            <v>Mar06</v>
          </cell>
          <cell r="D37">
            <v>-67824.799999999814</v>
          </cell>
          <cell r="E37">
            <v>385905.68999999948</v>
          </cell>
          <cell r="F37">
            <v>-702950.09</v>
          </cell>
          <cell r="G37">
            <v>-2.9</v>
          </cell>
          <cell r="H37">
            <v>-2009.98</v>
          </cell>
          <cell r="I37">
            <v>0</v>
          </cell>
          <cell r="J37">
            <v>5905643.6000000006</v>
          </cell>
          <cell r="K37">
            <v>8078822.1000000034</v>
          </cell>
          <cell r="L37">
            <v>2023244.75</v>
          </cell>
          <cell r="AA37">
            <v>15620828.369999995</v>
          </cell>
          <cell r="AC37">
            <v>2446701.92</v>
          </cell>
          <cell r="AD37">
            <v>336338.69</v>
          </cell>
          <cell r="AE37">
            <v>704962.97</v>
          </cell>
          <cell r="AO37">
            <v>3488003.58</v>
          </cell>
          <cell r="AQ37">
            <v>19108831.949999996</v>
          </cell>
          <cell r="AS37" t="str">
            <v>ok</v>
          </cell>
          <cell r="AU37">
            <v>392987.95</v>
          </cell>
          <cell r="AV37">
            <v>0</v>
          </cell>
          <cell r="AW37">
            <v>7685834.1500000022</v>
          </cell>
          <cell r="AX37">
            <v>0</v>
          </cell>
          <cell r="AZ37">
            <v>8078822.1000000024</v>
          </cell>
          <cell r="BA37" t="str">
            <v>ok</v>
          </cell>
          <cell r="BD37">
            <v>3129031.25</v>
          </cell>
          <cell r="BE37">
            <v>170805.86</v>
          </cell>
          <cell r="BF37">
            <v>0</v>
          </cell>
          <cell r="BG37">
            <v>0</v>
          </cell>
          <cell r="BH37">
            <v>393343.02</v>
          </cell>
          <cell r="BI37">
            <v>127500.39</v>
          </cell>
          <cell r="BJ37">
            <v>0</v>
          </cell>
          <cell r="BL37">
            <v>3820680.52</v>
          </cell>
          <cell r="BN37">
            <v>3299837.11</v>
          </cell>
          <cell r="BO37">
            <v>103592.58</v>
          </cell>
          <cell r="BP37">
            <v>0</v>
          </cell>
          <cell r="BQ37">
            <v>0</v>
          </cell>
          <cell r="BR37">
            <v>1765172.35</v>
          </cell>
          <cell r="BS37">
            <v>0</v>
          </cell>
          <cell r="BT37">
            <v>213375.17</v>
          </cell>
          <cell r="BU37">
            <v>2822.98</v>
          </cell>
          <cell r="BV37">
            <v>0</v>
          </cell>
          <cell r="BW37">
            <v>0</v>
          </cell>
          <cell r="BX37">
            <v>0</v>
          </cell>
          <cell r="BY37">
            <v>520843.41</v>
          </cell>
          <cell r="CA37">
            <v>5905643.6000000006</v>
          </cell>
          <cell r="CB37" t="str">
            <v>ok</v>
          </cell>
          <cell r="CC37">
            <v>939.8</v>
          </cell>
          <cell r="CD37">
            <v>17361.330000000002</v>
          </cell>
          <cell r="CE37">
            <v>2004943.62</v>
          </cell>
          <cell r="CF37">
            <v>2023244.75</v>
          </cell>
          <cell r="CG37" t="str">
            <v>ok</v>
          </cell>
          <cell r="CH37">
            <v>0</v>
          </cell>
          <cell r="CP37">
            <v>29456.59</v>
          </cell>
          <cell r="CQ37">
            <v>2236728.66</v>
          </cell>
          <cell r="CR37">
            <v>158155.22</v>
          </cell>
          <cell r="CS37">
            <v>0</v>
          </cell>
          <cell r="CT37">
            <v>2424340.4700000002</v>
          </cell>
          <cell r="CV37">
            <v>8947.81</v>
          </cell>
          <cell r="CW37">
            <v>0</v>
          </cell>
          <cell r="CX37">
            <v>6316.24</v>
          </cell>
          <cell r="CY37">
            <v>0</v>
          </cell>
          <cell r="CZ37">
            <v>15264.05</v>
          </cell>
          <cell r="DB37">
            <v>888.47</v>
          </cell>
          <cell r="DC37">
            <v>6194.55</v>
          </cell>
          <cell r="DD37">
            <v>14.38</v>
          </cell>
          <cell r="DF37">
            <v>7097.4</v>
          </cell>
          <cell r="DH37">
            <v>2446701.92</v>
          </cell>
          <cell r="DI37">
            <v>0</v>
          </cell>
          <cell r="DN37">
            <v>385905.68999999948</v>
          </cell>
          <cell r="DP37">
            <v>-67824.799999999814</v>
          </cell>
          <cell r="DR37">
            <v>-67824.799999999814</v>
          </cell>
          <cell r="DS37">
            <v>0</v>
          </cell>
          <cell r="DU37">
            <v>0</v>
          </cell>
          <cell r="DV37">
            <v>-67824.799999999814</v>
          </cell>
          <cell r="DZ37">
            <v>1765172.35</v>
          </cell>
        </row>
        <row r="38">
          <cell r="C38" t="str">
            <v>Apr06</v>
          </cell>
          <cell r="D38">
            <v>-70408.810000000056</v>
          </cell>
          <cell r="E38">
            <v>2154005.29</v>
          </cell>
          <cell r="F38">
            <v>-84857.71</v>
          </cell>
          <cell r="G38">
            <v>0</v>
          </cell>
          <cell r="H38">
            <v>-2.52</v>
          </cell>
          <cell r="I38">
            <v>0</v>
          </cell>
          <cell r="J38">
            <v>5708841.080000001</v>
          </cell>
          <cell r="K38">
            <v>14829325.780000001</v>
          </cell>
          <cell r="L38">
            <v>635360.55000000005</v>
          </cell>
          <cell r="AA38">
            <v>23172263.660000004</v>
          </cell>
          <cell r="AC38">
            <v>1042787.97</v>
          </cell>
          <cell r="AD38">
            <v>0</v>
          </cell>
          <cell r="AE38">
            <v>84860.23</v>
          </cell>
          <cell r="AO38">
            <v>1127648.2</v>
          </cell>
          <cell r="AQ38">
            <v>24299911.860000003</v>
          </cell>
          <cell r="AS38" t="str">
            <v>ok</v>
          </cell>
          <cell r="AU38">
            <v>481750.83</v>
          </cell>
          <cell r="AV38">
            <v>53545.68</v>
          </cell>
          <cell r="AW38">
            <v>14294029.269999998</v>
          </cell>
          <cell r="AX38">
            <v>0</v>
          </cell>
          <cell r="AZ38">
            <v>14829325.779999997</v>
          </cell>
          <cell r="BA38" t="str">
            <v>ok</v>
          </cell>
          <cell r="BD38">
            <v>4425732</v>
          </cell>
          <cell r="BE38">
            <v>460695.22</v>
          </cell>
          <cell r="BF38">
            <v>0</v>
          </cell>
          <cell r="BG38">
            <v>0</v>
          </cell>
          <cell r="BH38">
            <v>0</v>
          </cell>
          <cell r="BI38">
            <v>185735.94</v>
          </cell>
          <cell r="BJ38">
            <v>53545.68</v>
          </cell>
          <cell r="BL38">
            <v>5125708.84</v>
          </cell>
          <cell r="BN38">
            <v>4886427.22</v>
          </cell>
          <cell r="BO38">
            <v>76690.78</v>
          </cell>
          <cell r="BP38">
            <v>0</v>
          </cell>
          <cell r="BQ38">
            <v>0</v>
          </cell>
          <cell r="BR38">
            <v>339223.45</v>
          </cell>
          <cell r="BS38">
            <v>0</v>
          </cell>
          <cell r="BT38">
            <v>218831.4</v>
          </cell>
          <cell r="BU38">
            <v>1932.29</v>
          </cell>
          <cell r="BV38">
            <v>0</v>
          </cell>
          <cell r="BW38">
            <v>0</v>
          </cell>
          <cell r="BX38">
            <v>0</v>
          </cell>
          <cell r="BY38">
            <v>185735.94</v>
          </cell>
          <cell r="CA38">
            <v>5708841.080000001</v>
          </cell>
          <cell r="CB38" t="str">
            <v>ok</v>
          </cell>
          <cell r="CC38">
            <v>939.8</v>
          </cell>
          <cell r="CD38">
            <v>0</v>
          </cell>
          <cell r="CE38">
            <v>634420.75</v>
          </cell>
          <cell r="CF38">
            <v>635360.55000000005</v>
          </cell>
          <cell r="CG38" t="str">
            <v>ok</v>
          </cell>
          <cell r="CH38">
            <v>0</v>
          </cell>
          <cell r="CP38">
            <v>51892.65</v>
          </cell>
          <cell r="CQ38">
            <v>827580.01</v>
          </cell>
          <cell r="CR38">
            <v>144167.76</v>
          </cell>
          <cell r="CS38">
            <v>0</v>
          </cell>
          <cell r="CT38">
            <v>1023640.42</v>
          </cell>
          <cell r="CV38">
            <v>-311.61</v>
          </cell>
          <cell r="CW38">
            <v>2427.13</v>
          </cell>
          <cell r="CX38">
            <v>3752.12</v>
          </cell>
          <cell r="CY38">
            <v>0</v>
          </cell>
          <cell r="CZ38">
            <v>5867.64</v>
          </cell>
          <cell r="DB38">
            <v>834.3</v>
          </cell>
          <cell r="DC38">
            <v>12445.61</v>
          </cell>
          <cell r="DD38">
            <v>0</v>
          </cell>
          <cell r="DF38">
            <v>13279.91</v>
          </cell>
          <cell r="DH38">
            <v>1042787.97</v>
          </cell>
          <cell r="DI38">
            <v>0</v>
          </cell>
          <cell r="DN38">
            <v>2154005.29</v>
          </cell>
          <cell r="DP38">
            <v>-70408.81</v>
          </cell>
          <cell r="DR38">
            <v>-70408.81</v>
          </cell>
          <cell r="DS38">
            <v>0</v>
          </cell>
          <cell r="DU38">
            <v>0</v>
          </cell>
          <cell r="DV38">
            <v>-70408.81</v>
          </cell>
          <cell r="DZ38">
            <v>339223.45</v>
          </cell>
        </row>
        <row r="39">
          <cell r="C39" t="str">
            <v>May06</v>
          </cell>
          <cell r="D39">
            <v>20174.679999999702</v>
          </cell>
          <cell r="E39">
            <v>2660443.63</v>
          </cell>
          <cell r="F39">
            <v>-512136.47</v>
          </cell>
          <cell r="G39">
            <v>-1028.1099999999999</v>
          </cell>
          <cell r="H39">
            <v>-798.32</v>
          </cell>
          <cell r="I39">
            <v>0</v>
          </cell>
          <cell r="J39">
            <v>6124334.9700000025</v>
          </cell>
          <cell r="K39">
            <v>8503655.660000002</v>
          </cell>
          <cell r="L39">
            <v>359368.48</v>
          </cell>
          <cell r="AA39">
            <v>17154014.519999996</v>
          </cell>
          <cell r="AC39">
            <v>1646553.07</v>
          </cell>
          <cell r="AD39">
            <v>0</v>
          </cell>
          <cell r="AE39">
            <v>513962.9</v>
          </cell>
          <cell r="AO39">
            <v>2160515.9700000002</v>
          </cell>
          <cell r="AQ39">
            <v>19314530.489999995</v>
          </cell>
          <cell r="AS39" t="str">
            <v>ok</v>
          </cell>
          <cell r="AU39">
            <v>250724.57</v>
          </cell>
          <cell r="AV39">
            <v>0</v>
          </cell>
          <cell r="AW39">
            <v>8252931.0899999999</v>
          </cell>
          <cell r="AX39">
            <v>0</v>
          </cell>
          <cell r="AZ39">
            <v>8503655.6600000001</v>
          </cell>
          <cell r="BA39" t="str">
            <v>ok</v>
          </cell>
          <cell r="BD39">
            <v>5209326.5999999996</v>
          </cell>
          <cell r="BE39">
            <v>650107.68000000005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L39">
            <v>5859434.2800000012</v>
          </cell>
          <cell r="BN39">
            <v>5859434.2800000021</v>
          </cell>
          <cell r="BO39">
            <v>13516.78</v>
          </cell>
          <cell r="BP39">
            <v>5601.5</v>
          </cell>
          <cell r="BQ39">
            <v>0</v>
          </cell>
          <cell r="BR39">
            <v>197968.82</v>
          </cell>
          <cell r="BS39">
            <v>0</v>
          </cell>
          <cell r="BT39">
            <v>44812.05</v>
          </cell>
          <cell r="BU39">
            <v>3001.54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CA39">
            <v>6124334.9700000025</v>
          </cell>
          <cell r="CB39" t="str">
            <v>ok</v>
          </cell>
          <cell r="CC39">
            <v>939.8</v>
          </cell>
          <cell r="CD39">
            <v>0</v>
          </cell>
          <cell r="CE39">
            <v>358428.68</v>
          </cell>
          <cell r="CF39">
            <v>359368.48</v>
          </cell>
          <cell r="CG39" t="str">
            <v>ok</v>
          </cell>
          <cell r="CH39">
            <v>0</v>
          </cell>
          <cell r="CP39">
            <v>0</v>
          </cell>
          <cell r="CQ39">
            <v>1631429.27</v>
          </cell>
          <cell r="CR39">
            <v>12978.77</v>
          </cell>
          <cell r="CS39">
            <v>0</v>
          </cell>
          <cell r="CT39">
            <v>1644408.04</v>
          </cell>
          <cell r="CV39">
            <v>0</v>
          </cell>
          <cell r="CW39">
            <v>-9969.27</v>
          </cell>
          <cell r="CX39">
            <v>433.04</v>
          </cell>
          <cell r="CY39">
            <v>0</v>
          </cell>
          <cell r="CZ39">
            <v>-9536.23</v>
          </cell>
          <cell r="DB39">
            <v>0</v>
          </cell>
          <cell r="DC39">
            <v>11681.26</v>
          </cell>
          <cell r="DD39">
            <v>0</v>
          </cell>
          <cell r="DF39">
            <v>11681.26</v>
          </cell>
          <cell r="DH39">
            <v>1646553.07</v>
          </cell>
          <cell r="DI39">
            <v>0</v>
          </cell>
          <cell r="DN39">
            <v>2660443.63</v>
          </cell>
          <cell r="DP39">
            <v>20174.679999999702</v>
          </cell>
          <cell r="DR39">
            <v>20174.679999999702</v>
          </cell>
          <cell r="DS39">
            <v>0</v>
          </cell>
          <cell r="DU39">
            <v>0</v>
          </cell>
          <cell r="DV39">
            <v>20174.679999999702</v>
          </cell>
          <cell r="DZ39">
            <v>197968.82</v>
          </cell>
        </row>
        <row r="40">
          <cell r="C40" t="str">
            <v>Jun06</v>
          </cell>
          <cell r="D40">
            <v>484325.5</v>
          </cell>
          <cell r="E40">
            <v>4468207.7499999851</v>
          </cell>
          <cell r="F40">
            <v>-776245.66</v>
          </cell>
          <cell r="G40">
            <v>-290.79000000000002</v>
          </cell>
          <cell r="H40">
            <v>-4033.47</v>
          </cell>
          <cell r="I40">
            <v>0</v>
          </cell>
          <cell r="J40">
            <v>4812714.5</v>
          </cell>
          <cell r="K40">
            <v>9591643.2500000112</v>
          </cell>
          <cell r="L40">
            <v>278325.01</v>
          </cell>
          <cell r="AA40">
            <v>18854646.089999996</v>
          </cell>
          <cell r="AC40">
            <v>2422591.41</v>
          </cell>
          <cell r="AD40">
            <v>0</v>
          </cell>
          <cell r="AE40">
            <v>780569.92</v>
          </cell>
          <cell r="AO40">
            <v>3203161.33</v>
          </cell>
          <cell r="AQ40">
            <v>22057807.419999994</v>
          </cell>
          <cell r="AS40" t="str">
            <v>ok</v>
          </cell>
          <cell r="AU40">
            <v>432750.55</v>
          </cell>
          <cell r="AV40">
            <v>0</v>
          </cell>
          <cell r="AW40">
            <v>9148698.8200000115</v>
          </cell>
          <cell r="AX40">
            <v>10193.879999999999</v>
          </cell>
          <cell r="AZ40">
            <v>9591643.250000013</v>
          </cell>
          <cell r="BA40" t="str">
            <v>ok</v>
          </cell>
          <cell r="BD40">
            <v>4186434.55</v>
          </cell>
          <cell r="BE40">
            <v>318258.5900000000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L40">
            <v>4504693.1399999997</v>
          </cell>
          <cell r="BN40">
            <v>4504693.1399999997</v>
          </cell>
          <cell r="BO40">
            <v>30186.2</v>
          </cell>
          <cell r="BP40">
            <v>0</v>
          </cell>
          <cell r="BQ40">
            <v>0</v>
          </cell>
          <cell r="BR40">
            <v>190598.69</v>
          </cell>
          <cell r="BS40">
            <v>0</v>
          </cell>
          <cell r="BT40">
            <v>85467</v>
          </cell>
          <cell r="BU40">
            <v>1769.47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CA40">
            <v>4812714.5</v>
          </cell>
          <cell r="CB40" t="str">
            <v>ok</v>
          </cell>
          <cell r="CC40">
            <v>939.8</v>
          </cell>
          <cell r="CD40">
            <v>0</v>
          </cell>
          <cell r="CE40">
            <v>277385.21000000002</v>
          </cell>
          <cell r="CF40">
            <v>278325.01</v>
          </cell>
          <cell r="CG40" t="str">
            <v>ok</v>
          </cell>
          <cell r="CH40">
            <v>0</v>
          </cell>
          <cell r="CP40">
            <v>9389.7800000000007</v>
          </cell>
          <cell r="CQ40">
            <v>2329546.69</v>
          </cell>
          <cell r="CR40">
            <v>21993.88</v>
          </cell>
          <cell r="CS40">
            <v>0</v>
          </cell>
          <cell r="CT40">
            <v>2360930.35</v>
          </cell>
          <cell r="CV40">
            <v>0</v>
          </cell>
          <cell r="CW40">
            <v>1064.8499999999999</v>
          </cell>
          <cell r="CX40">
            <v>1145.18</v>
          </cell>
          <cell r="CY40">
            <v>0</v>
          </cell>
          <cell r="CZ40">
            <v>2210.0300000000002</v>
          </cell>
          <cell r="DB40">
            <v>1410.27</v>
          </cell>
          <cell r="DC40">
            <v>58040.76</v>
          </cell>
          <cell r="DD40">
            <v>0</v>
          </cell>
          <cell r="DF40">
            <v>59451.03</v>
          </cell>
          <cell r="DH40">
            <v>2422591.41</v>
          </cell>
          <cell r="DI40">
            <v>0</v>
          </cell>
          <cell r="DN40">
            <v>4468207.7499999851</v>
          </cell>
          <cell r="DP40">
            <v>484325.5</v>
          </cell>
          <cell r="DR40">
            <v>484325.5</v>
          </cell>
          <cell r="DS40">
            <v>0</v>
          </cell>
          <cell r="DU40">
            <v>0</v>
          </cell>
          <cell r="DV40">
            <v>484325.5</v>
          </cell>
          <cell r="DZ40">
            <v>190598.69</v>
          </cell>
        </row>
        <row r="41">
          <cell r="C41" t="str">
            <v>Jul06</v>
          </cell>
          <cell r="D41">
            <v>1104091.5</v>
          </cell>
          <cell r="E41">
            <v>4711010.2999999858</v>
          </cell>
          <cell r="F41">
            <v>-888858.27</v>
          </cell>
          <cell r="G41">
            <v>-2499.33</v>
          </cell>
          <cell r="H41">
            <v>-3142.04</v>
          </cell>
          <cell r="I41">
            <v>0</v>
          </cell>
          <cell r="J41">
            <v>4360915.5199999996</v>
          </cell>
          <cell r="K41">
            <v>6544400.8599999994</v>
          </cell>
          <cell r="L41">
            <v>533593</v>
          </cell>
          <cell r="AA41">
            <v>16359511.53999999</v>
          </cell>
          <cell r="AC41">
            <v>2647057.79</v>
          </cell>
          <cell r="AD41">
            <v>0</v>
          </cell>
          <cell r="AE41">
            <v>894499.64</v>
          </cell>
          <cell r="AO41">
            <v>3541557.43</v>
          </cell>
          <cell r="AQ41">
            <v>19901068.969999991</v>
          </cell>
          <cell r="AS41" t="str">
            <v>ok</v>
          </cell>
          <cell r="AU41">
            <v>88155.65</v>
          </cell>
          <cell r="AV41">
            <v>0</v>
          </cell>
          <cell r="AW41">
            <v>6456245.2100000018</v>
          </cell>
          <cell r="AX41">
            <v>0</v>
          </cell>
          <cell r="AZ41">
            <v>6544400.8600000022</v>
          </cell>
          <cell r="BA41" t="str">
            <v>ok</v>
          </cell>
          <cell r="BD41">
            <v>3610056.57</v>
          </cell>
          <cell r="BE41">
            <v>187938.82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L41">
            <v>3797995.39</v>
          </cell>
          <cell r="BN41">
            <v>3797995.39</v>
          </cell>
          <cell r="BO41">
            <v>36013.01</v>
          </cell>
          <cell r="BP41">
            <v>0</v>
          </cell>
          <cell r="BQ41">
            <v>0</v>
          </cell>
          <cell r="BR41">
            <v>197855.41</v>
          </cell>
          <cell r="BS41">
            <v>0</v>
          </cell>
          <cell r="BT41">
            <v>327354.23999999999</v>
          </cell>
          <cell r="BU41">
            <v>1697.47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CA41">
            <v>4360915.5199999996</v>
          </cell>
          <cell r="CB41" t="str">
            <v>ok</v>
          </cell>
          <cell r="CC41">
            <v>939.8</v>
          </cell>
          <cell r="CD41">
            <v>0</v>
          </cell>
          <cell r="CE41">
            <v>532653.19999999995</v>
          </cell>
          <cell r="CF41">
            <v>533593</v>
          </cell>
          <cell r="CG41" t="str">
            <v>ok</v>
          </cell>
          <cell r="CH41">
            <v>0</v>
          </cell>
          <cell r="CP41">
            <v>8535.94</v>
          </cell>
          <cell r="CQ41">
            <v>2211121.65</v>
          </cell>
          <cell r="CR41">
            <v>344905.12</v>
          </cell>
          <cell r="CS41">
            <v>0</v>
          </cell>
          <cell r="CT41">
            <v>2564562.71</v>
          </cell>
          <cell r="CV41">
            <v>0</v>
          </cell>
          <cell r="CW41">
            <v>8649.68</v>
          </cell>
          <cell r="CX41">
            <v>38008.230000000003</v>
          </cell>
          <cell r="CY41">
            <v>0</v>
          </cell>
          <cell r="CZ41">
            <v>46657.91</v>
          </cell>
          <cell r="DB41">
            <v>-304.18</v>
          </cell>
          <cell r="DC41">
            <v>36141.35</v>
          </cell>
          <cell r="DD41">
            <v>0</v>
          </cell>
          <cell r="DF41">
            <v>35837.17</v>
          </cell>
          <cell r="DH41">
            <v>2647057.79</v>
          </cell>
          <cell r="DI41">
            <v>0</v>
          </cell>
          <cell r="DN41">
            <v>4711010.2999999858</v>
          </cell>
          <cell r="DP41">
            <v>1104091.5</v>
          </cell>
          <cell r="DR41">
            <v>1104091.5</v>
          </cell>
          <cell r="DS41">
            <v>0</v>
          </cell>
          <cell r="DU41">
            <v>0</v>
          </cell>
          <cell r="DV41">
            <v>1104091.5</v>
          </cell>
          <cell r="DZ41">
            <v>197855.41</v>
          </cell>
        </row>
        <row r="42">
          <cell r="C42" t="str">
            <v>Aug06</v>
          </cell>
          <cell r="D42">
            <v>1032675</v>
          </cell>
          <cell r="E42">
            <v>4013068.0500000194</v>
          </cell>
          <cell r="F42">
            <v>-750654.85</v>
          </cell>
          <cell r="G42">
            <v>-1997.51</v>
          </cell>
          <cell r="H42">
            <v>-2118.25</v>
          </cell>
          <cell r="I42">
            <v>0</v>
          </cell>
          <cell r="J42">
            <v>5781003.7400000002</v>
          </cell>
          <cell r="K42">
            <v>10762682.530000007</v>
          </cell>
          <cell r="L42">
            <v>738551.69</v>
          </cell>
          <cell r="AA42">
            <v>21573210.400000025</v>
          </cell>
          <cell r="AC42">
            <v>1701438.44</v>
          </cell>
          <cell r="AD42">
            <v>0</v>
          </cell>
          <cell r="AE42">
            <v>754770.61</v>
          </cell>
          <cell r="AO42">
            <v>2456209.0499999998</v>
          </cell>
          <cell r="AQ42">
            <v>24029419.450000025</v>
          </cell>
          <cell r="AS42" t="str">
            <v>ok</v>
          </cell>
          <cell r="AU42">
            <v>920869.53</v>
          </cell>
          <cell r="AV42">
            <v>0</v>
          </cell>
          <cell r="AW42">
            <v>9841813.0000000019</v>
          </cell>
          <cell r="AX42">
            <v>0</v>
          </cell>
          <cell r="AZ42">
            <v>10762682.530000001</v>
          </cell>
          <cell r="BA42" t="str">
            <v>ok</v>
          </cell>
          <cell r="BD42">
            <v>4161466</v>
          </cell>
          <cell r="BE42">
            <v>128711.25</v>
          </cell>
          <cell r="BF42">
            <v>94272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L42">
            <v>5232897.25</v>
          </cell>
          <cell r="BN42">
            <v>4290177.25</v>
          </cell>
          <cell r="BO42">
            <v>59783.23</v>
          </cell>
          <cell r="BP42">
            <v>72.77</v>
          </cell>
          <cell r="BQ42">
            <v>0</v>
          </cell>
          <cell r="BR42">
            <v>168913.49</v>
          </cell>
          <cell r="BS42">
            <v>0</v>
          </cell>
          <cell r="BT42">
            <v>316869.7</v>
          </cell>
          <cell r="BU42">
            <v>2467.3000000000002</v>
          </cell>
          <cell r="BV42">
            <v>0</v>
          </cell>
          <cell r="BW42">
            <v>0</v>
          </cell>
          <cell r="BX42">
            <v>942720</v>
          </cell>
          <cell r="BY42">
            <v>0</v>
          </cell>
          <cell r="CA42">
            <v>5781003.7400000002</v>
          </cell>
          <cell r="CB42" t="str">
            <v>ok</v>
          </cell>
          <cell r="CC42">
            <v>939.8</v>
          </cell>
          <cell r="CD42">
            <v>0</v>
          </cell>
          <cell r="CE42">
            <v>737611.89</v>
          </cell>
          <cell r="CF42">
            <v>738551.69</v>
          </cell>
          <cell r="CG42" t="str">
            <v>ok</v>
          </cell>
          <cell r="CH42">
            <v>0</v>
          </cell>
          <cell r="CP42">
            <v>66633.56</v>
          </cell>
          <cell r="CQ42">
            <v>883742.31</v>
          </cell>
          <cell r="CR42">
            <v>705205.58</v>
          </cell>
          <cell r="CS42">
            <v>0</v>
          </cell>
          <cell r="CT42">
            <v>1655581.45</v>
          </cell>
          <cell r="CV42">
            <v>-3268.07</v>
          </cell>
          <cell r="CW42">
            <v>1001.23</v>
          </cell>
          <cell r="CX42">
            <v>33691.96</v>
          </cell>
          <cell r="CY42">
            <v>0</v>
          </cell>
          <cell r="CZ42">
            <v>31425.119999999999</v>
          </cell>
          <cell r="DB42">
            <v>10071.01</v>
          </cell>
          <cell r="DC42">
            <v>4345.9799999999996</v>
          </cell>
          <cell r="DD42">
            <v>14.88</v>
          </cell>
          <cell r="DF42">
            <v>14431.87</v>
          </cell>
          <cell r="DH42">
            <v>1701438.44</v>
          </cell>
          <cell r="DI42">
            <v>0</v>
          </cell>
          <cell r="DN42">
            <v>4013068.0500000194</v>
          </cell>
          <cell r="DP42">
            <v>1032675</v>
          </cell>
          <cell r="DR42">
            <v>1032675</v>
          </cell>
          <cell r="DS42">
            <v>0</v>
          </cell>
          <cell r="DU42">
            <v>0</v>
          </cell>
          <cell r="DV42">
            <v>1032675</v>
          </cell>
          <cell r="DZ42">
            <v>168913.49</v>
          </cell>
        </row>
        <row r="43">
          <cell r="C43" t="str">
            <v>Sep06</v>
          </cell>
          <cell r="D43">
            <v>967823.75</v>
          </cell>
          <cell r="E43">
            <v>7179818.3500000108</v>
          </cell>
          <cell r="F43">
            <v>-189642.7</v>
          </cell>
          <cell r="G43">
            <v>-1307.07</v>
          </cell>
          <cell r="H43">
            <v>-615.75</v>
          </cell>
          <cell r="I43">
            <v>0</v>
          </cell>
          <cell r="J43">
            <v>4119600.12</v>
          </cell>
          <cell r="K43">
            <v>7944185.3899999978</v>
          </cell>
          <cell r="L43">
            <v>340594.91</v>
          </cell>
          <cell r="AA43">
            <v>20360457.000000007</v>
          </cell>
          <cell r="AC43">
            <v>3381413.47</v>
          </cell>
          <cell r="AD43">
            <v>381668.85</v>
          </cell>
          <cell r="AE43">
            <v>191565.52</v>
          </cell>
          <cell r="AO43">
            <v>3954647.84</v>
          </cell>
          <cell r="AQ43">
            <v>24315104.840000007</v>
          </cell>
          <cell r="AS43" t="str">
            <v>ok</v>
          </cell>
          <cell r="AU43">
            <v>13987.17</v>
          </cell>
          <cell r="AV43">
            <v>0</v>
          </cell>
          <cell r="AW43">
            <v>7930198.2199999979</v>
          </cell>
          <cell r="AX43">
            <v>0</v>
          </cell>
          <cell r="AZ43">
            <v>7944185.3899999978</v>
          </cell>
          <cell r="BA43" t="str">
            <v>ok</v>
          </cell>
          <cell r="BD43">
            <v>2824951.9</v>
          </cell>
          <cell r="BE43">
            <v>59081.23</v>
          </cell>
          <cell r="BF43">
            <v>884960</v>
          </cell>
          <cell r="BG43">
            <v>0</v>
          </cell>
          <cell r="BH43">
            <v>61310.5</v>
          </cell>
          <cell r="BI43">
            <v>0</v>
          </cell>
          <cell r="BJ43">
            <v>0</v>
          </cell>
          <cell r="BL43">
            <v>3830303.63</v>
          </cell>
          <cell r="BN43">
            <v>2884033.13</v>
          </cell>
          <cell r="BO43">
            <v>83032.52</v>
          </cell>
          <cell r="BP43">
            <v>0</v>
          </cell>
          <cell r="BQ43">
            <v>0</v>
          </cell>
          <cell r="BR43">
            <v>160512.32999999999</v>
          </cell>
          <cell r="BS43">
            <v>0</v>
          </cell>
          <cell r="BT43">
            <v>44264</v>
          </cell>
          <cell r="BU43">
            <v>1487.64</v>
          </cell>
          <cell r="BV43">
            <v>0</v>
          </cell>
          <cell r="BW43">
            <v>0</v>
          </cell>
          <cell r="BX43">
            <v>884960</v>
          </cell>
          <cell r="BY43">
            <v>61310.5</v>
          </cell>
          <cell r="CA43">
            <v>4119600.12</v>
          </cell>
          <cell r="CB43" t="str">
            <v>ok</v>
          </cell>
          <cell r="CC43">
            <v>939.8</v>
          </cell>
          <cell r="CD43">
            <v>25728.45</v>
          </cell>
          <cell r="CE43">
            <v>313926.65999999997</v>
          </cell>
          <cell r="CF43">
            <v>340594.91</v>
          </cell>
          <cell r="CG43" t="str">
            <v>ok</v>
          </cell>
          <cell r="CH43">
            <v>0</v>
          </cell>
          <cell r="CP43">
            <v>16059.62</v>
          </cell>
          <cell r="CQ43">
            <v>2718421.08</v>
          </cell>
          <cell r="CR43">
            <v>610098.28</v>
          </cell>
          <cell r="CS43">
            <v>0</v>
          </cell>
          <cell r="CT43">
            <v>3344578.98</v>
          </cell>
          <cell r="CV43">
            <v>1956.18</v>
          </cell>
          <cell r="CW43">
            <v>0</v>
          </cell>
          <cell r="CX43">
            <v>15110.04</v>
          </cell>
          <cell r="CY43">
            <v>0</v>
          </cell>
          <cell r="CZ43">
            <v>17066.22</v>
          </cell>
          <cell r="DB43">
            <v>-141.29</v>
          </cell>
          <cell r="DC43">
            <v>17620.349999999999</v>
          </cell>
          <cell r="DD43">
            <v>2289.21</v>
          </cell>
          <cell r="DF43">
            <v>19768.27</v>
          </cell>
          <cell r="DH43">
            <v>3381413.47</v>
          </cell>
          <cell r="DI43">
            <v>0</v>
          </cell>
          <cell r="DN43">
            <v>7179818.3500000108</v>
          </cell>
          <cell r="DP43">
            <v>967823.75</v>
          </cell>
          <cell r="DR43">
            <v>967823.75</v>
          </cell>
          <cell r="DS43">
            <v>0</v>
          </cell>
          <cell r="DU43">
            <v>0</v>
          </cell>
          <cell r="DV43">
            <v>967823.75</v>
          </cell>
          <cell r="DZ43">
            <v>160512.32999999999</v>
          </cell>
        </row>
        <row r="44">
          <cell r="C44" t="str">
            <v>Oct06</v>
          </cell>
          <cell r="D44">
            <v>725177</v>
          </cell>
          <cell r="E44">
            <v>3771882.9000000134</v>
          </cell>
          <cell r="F44">
            <v>-862866.95</v>
          </cell>
          <cell r="G44">
            <v>-351.49</v>
          </cell>
          <cell r="H44">
            <v>-1535.42</v>
          </cell>
          <cell r="I44">
            <v>-108167.64</v>
          </cell>
          <cell r="J44">
            <v>5448663.8499999996</v>
          </cell>
          <cell r="K44">
            <v>9105406.209999999</v>
          </cell>
          <cell r="L44">
            <v>498963.24</v>
          </cell>
          <cell r="AA44">
            <v>18577171.700000014</v>
          </cell>
          <cell r="AC44">
            <v>3074954.63</v>
          </cell>
          <cell r="AD44">
            <v>0</v>
          </cell>
          <cell r="AE44">
            <v>972921.5</v>
          </cell>
          <cell r="AO44">
            <v>4047876.13</v>
          </cell>
          <cell r="AQ44">
            <v>22625047.830000017</v>
          </cell>
          <cell r="AS44" t="str">
            <v>ok</v>
          </cell>
          <cell r="AU44">
            <v>-3029.25</v>
          </cell>
          <cell r="AV44">
            <v>0</v>
          </cell>
          <cell r="AW44">
            <v>9108434.3400000017</v>
          </cell>
          <cell r="AX44">
            <v>1.1200000000000001</v>
          </cell>
          <cell r="AZ44">
            <v>9105406.2100000009</v>
          </cell>
          <cell r="BA44" t="str">
            <v>ok</v>
          </cell>
          <cell r="BD44">
            <v>3715565.75</v>
          </cell>
          <cell r="BE44">
            <v>289416.67</v>
          </cell>
          <cell r="BF44">
            <v>965977.5</v>
          </cell>
          <cell r="BG44">
            <v>0</v>
          </cell>
          <cell r="BH44">
            <v>227505.6</v>
          </cell>
          <cell r="BI44">
            <v>0</v>
          </cell>
          <cell r="BJ44">
            <v>0</v>
          </cell>
          <cell r="BL44">
            <v>5198465.5199999996</v>
          </cell>
          <cell r="BN44">
            <v>4004982.42</v>
          </cell>
          <cell r="BO44">
            <v>4606.51</v>
          </cell>
          <cell r="BP44">
            <v>0</v>
          </cell>
          <cell r="BQ44">
            <v>0</v>
          </cell>
          <cell r="BR44">
            <v>198809.23</v>
          </cell>
          <cell r="BS44">
            <v>0</v>
          </cell>
          <cell r="BT44">
            <v>44611.79</v>
          </cell>
          <cell r="BU44">
            <v>2170.8000000000002</v>
          </cell>
          <cell r="BV44">
            <v>0</v>
          </cell>
          <cell r="BW44">
            <v>0</v>
          </cell>
          <cell r="BX44">
            <v>965977.5</v>
          </cell>
          <cell r="BY44">
            <v>227505.6</v>
          </cell>
          <cell r="CA44">
            <v>5448663.8499999996</v>
          </cell>
          <cell r="CB44" t="str">
            <v>ok</v>
          </cell>
          <cell r="CC44">
            <v>939.8</v>
          </cell>
          <cell r="CD44">
            <v>0</v>
          </cell>
          <cell r="CE44">
            <v>498023.44</v>
          </cell>
          <cell r="CF44">
            <v>498963.24</v>
          </cell>
          <cell r="CG44" t="str">
            <v>ok</v>
          </cell>
          <cell r="CH44">
            <v>0</v>
          </cell>
          <cell r="CP44">
            <v>2753.79</v>
          </cell>
          <cell r="CQ44">
            <v>2459356.77</v>
          </cell>
          <cell r="CR44">
            <v>597143.25</v>
          </cell>
          <cell r="CS44">
            <v>0</v>
          </cell>
          <cell r="CT44">
            <v>3059253.81</v>
          </cell>
          <cell r="CV44">
            <v>0</v>
          </cell>
          <cell r="CW44">
            <v>1287.9000000000001</v>
          </cell>
          <cell r="CX44">
            <v>476.39</v>
          </cell>
          <cell r="CY44">
            <v>0</v>
          </cell>
          <cell r="CZ44">
            <v>1764.29</v>
          </cell>
          <cell r="DB44">
            <v>75.37</v>
          </cell>
          <cell r="DC44">
            <v>13797.88</v>
          </cell>
          <cell r="DD44">
            <v>63.28</v>
          </cell>
          <cell r="DF44">
            <v>13936.53</v>
          </cell>
          <cell r="DH44">
            <v>3074954.63</v>
          </cell>
          <cell r="DI44">
            <v>0</v>
          </cell>
          <cell r="DN44">
            <v>3771882.9000000134</v>
          </cell>
          <cell r="DP44">
            <v>725177</v>
          </cell>
          <cell r="DR44">
            <v>725177</v>
          </cell>
          <cell r="DS44">
            <v>0</v>
          </cell>
          <cell r="DU44">
            <v>0</v>
          </cell>
          <cell r="DV44">
            <v>725177</v>
          </cell>
          <cell r="DW44">
            <v>0</v>
          </cell>
          <cell r="DZ44">
            <v>198809.23</v>
          </cell>
        </row>
        <row r="45">
          <cell r="C45" t="str">
            <v>Nov06</v>
          </cell>
          <cell r="D45">
            <v>995524.25</v>
          </cell>
          <cell r="E45">
            <v>2860209.6</v>
          </cell>
          <cell r="F45">
            <v>-775710.17</v>
          </cell>
          <cell r="G45">
            <v>0</v>
          </cell>
          <cell r="H45">
            <v>-1165.68</v>
          </cell>
          <cell r="I45">
            <v>0</v>
          </cell>
          <cell r="J45">
            <v>10016360.470000001</v>
          </cell>
          <cell r="K45">
            <v>5288204.63</v>
          </cell>
          <cell r="L45">
            <v>2877828.46</v>
          </cell>
          <cell r="AA45">
            <v>21261251.559999987</v>
          </cell>
          <cell r="AC45">
            <v>4856863.13</v>
          </cell>
          <cell r="AD45">
            <v>0</v>
          </cell>
          <cell r="AE45">
            <v>776875.85</v>
          </cell>
          <cell r="AO45">
            <v>5633738.9799999958</v>
          </cell>
          <cell r="AQ45">
            <v>26894990.539999984</v>
          </cell>
          <cell r="AS45" t="str">
            <v>ok</v>
          </cell>
          <cell r="AU45">
            <v>6342.93</v>
          </cell>
          <cell r="AV45">
            <v>120104.62</v>
          </cell>
          <cell r="AW45">
            <v>5138052.25</v>
          </cell>
          <cell r="AX45">
            <v>23704.83</v>
          </cell>
          <cell r="AZ45">
            <v>5288204.63</v>
          </cell>
          <cell r="BA45" t="str">
            <v>ok</v>
          </cell>
          <cell r="BD45">
            <v>7778766.9500000011</v>
          </cell>
          <cell r="BE45">
            <v>385705.7</v>
          </cell>
          <cell r="BF45">
            <v>1432955</v>
          </cell>
          <cell r="BG45">
            <v>0</v>
          </cell>
          <cell r="BH45">
            <v>0</v>
          </cell>
          <cell r="BI45">
            <v>0</v>
          </cell>
          <cell r="BJ45">
            <v>120104.62</v>
          </cell>
          <cell r="BL45">
            <v>9717532.2700000014</v>
          </cell>
          <cell r="BN45">
            <v>8164472.6500000004</v>
          </cell>
          <cell r="BO45">
            <v>2457.39</v>
          </cell>
          <cell r="BP45">
            <v>0</v>
          </cell>
          <cell r="BQ45">
            <v>0</v>
          </cell>
          <cell r="BR45">
            <v>368883.07</v>
          </cell>
          <cell r="BS45">
            <v>0</v>
          </cell>
          <cell r="BT45">
            <v>44907.9</v>
          </cell>
          <cell r="BU45">
            <v>2684.46</v>
          </cell>
          <cell r="BV45">
            <v>0</v>
          </cell>
          <cell r="BW45">
            <v>0</v>
          </cell>
          <cell r="BX45">
            <v>1432955</v>
          </cell>
          <cell r="BY45">
            <v>0</v>
          </cell>
          <cell r="CA45">
            <v>10016360.470000001</v>
          </cell>
          <cell r="CB45" t="str">
            <v>ok</v>
          </cell>
          <cell r="CC45">
            <v>939.8</v>
          </cell>
          <cell r="CD45">
            <v>0</v>
          </cell>
          <cell r="CE45">
            <v>2876888.66</v>
          </cell>
          <cell r="CF45">
            <v>2877828.46</v>
          </cell>
          <cell r="CG45" t="str">
            <v>ok</v>
          </cell>
          <cell r="CH45">
            <v>0</v>
          </cell>
          <cell r="CP45">
            <v>7949.58</v>
          </cell>
          <cell r="CQ45">
            <v>4421198.1100000003</v>
          </cell>
          <cell r="CR45">
            <v>125859.15</v>
          </cell>
          <cell r="CS45">
            <v>0</v>
          </cell>
          <cell r="CT45">
            <v>4555006.84</v>
          </cell>
          <cell r="CV45">
            <v>2341.46</v>
          </cell>
          <cell r="CW45">
            <v>12928.31</v>
          </cell>
          <cell r="CX45">
            <v>1757.78</v>
          </cell>
          <cell r="CY45">
            <v>0</v>
          </cell>
          <cell r="CZ45">
            <v>17027.55</v>
          </cell>
          <cell r="DB45">
            <v>0</v>
          </cell>
          <cell r="DC45">
            <v>284828.74</v>
          </cell>
          <cell r="DD45">
            <v>0</v>
          </cell>
          <cell r="DF45">
            <v>284828.74</v>
          </cell>
          <cell r="DH45">
            <v>4856863.13</v>
          </cell>
          <cell r="DI45">
            <v>0</v>
          </cell>
          <cell r="DN45">
            <v>2860209.6</v>
          </cell>
          <cell r="DP45">
            <v>995524.25</v>
          </cell>
          <cell r="DR45">
            <v>860810.75</v>
          </cell>
          <cell r="DS45">
            <v>0</v>
          </cell>
          <cell r="DU45">
            <v>134713.5</v>
          </cell>
          <cell r="DV45">
            <v>995524.25</v>
          </cell>
          <cell r="DW45">
            <v>77523.5</v>
          </cell>
          <cell r="DZ45">
            <v>368883.07</v>
          </cell>
        </row>
        <row r="46">
          <cell r="C46" t="str">
            <v>Dec06</v>
          </cell>
          <cell r="D46">
            <v>6256845.3100000005</v>
          </cell>
          <cell r="E46">
            <v>4764100.9000000004</v>
          </cell>
          <cell r="F46">
            <v>-883972.09</v>
          </cell>
          <cell r="G46">
            <v>0</v>
          </cell>
          <cell r="H46">
            <v>-1749.91</v>
          </cell>
          <cell r="I46">
            <v>0</v>
          </cell>
          <cell r="J46">
            <v>1755802.57</v>
          </cell>
          <cell r="K46">
            <v>4292225.9800000004</v>
          </cell>
          <cell r="L46">
            <v>952735.14</v>
          </cell>
          <cell r="AA46">
            <v>17135987.899999999</v>
          </cell>
          <cell r="AC46">
            <v>1519401.23</v>
          </cell>
          <cell r="AD46">
            <v>0</v>
          </cell>
          <cell r="AE46">
            <v>889597.53</v>
          </cell>
          <cell r="AO46">
            <v>2408998.7599999998</v>
          </cell>
          <cell r="AQ46">
            <v>19544986.66</v>
          </cell>
          <cell r="AS46" t="str">
            <v>ok</v>
          </cell>
          <cell r="AU46">
            <v>162592.49</v>
          </cell>
          <cell r="AV46">
            <v>0</v>
          </cell>
          <cell r="AW46">
            <v>4068280.97</v>
          </cell>
          <cell r="AX46">
            <v>61352.52</v>
          </cell>
          <cell r="AZ46">
            <v>4292225.9800000004</v>
          </cell>
          <cell r="BA46" t="str">
            <v>ok</v>
          </cell>
          <cell r="BD46">
            <v>4410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L46">
            <v>44100</v>
          </cell>
          <cell r="BN46">
            <v>44100</v>
          </cell>
          <cell r="BO46">
            <v>0</v>
          </cell>
          <cell r="BP46">
            <v>0</v>
          </cell>
          <cell r="BQ46">
            <v>0</v>
          </cell>
          <cell r="BR46">
            <v>1666042.67</v>
          </cell>
          <cell r="BS46">
            <v>0</v>
          </cell>
          <cell r="BT46">
            <v>45659.9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>
            <v>1755802.57</v>
          </cell>
          <cell r="CB46" t="str">
            <v>ok</v>
          </cell>
          <cell r="CC46">
            <v>939.8</v>
          </cell>
          <cell r="CD46">
            <v>0</v>
          </cell>
          <cell r="CE46">
            <v>951795.34</v>
          </cell>
          <cell r="CF46">
            <v>952735.14</v>
          </cell>
          <cell r="CG46" t="str">
            <v>ok</v>
          </cell>
          <cell r="CH46">
            <v>0</v>
          </cell>
          <cell r="CP46">
            <v>16571.349999999999</v>
          </cell>
          <cell r="CQ46">
            <v>1177819.58</v>
          </cell>
          <cell r="CR46">
            <v>219347.07</v>
          </cell>
          <cell r="CS46">
            <v>0</v>
          </cell>
          <cell r="CT46">
            <v>1413738</v>
          </cell>
          <cell r="CV46">
            <v>0</v>
          </cell>
          <cell r="CW46">
            <v>42730.1</v>
          </cell>
          <cell r="CX46">
            <v>2433.4699999999998</v>
          </cell>
          <cell r="CY46">
            <v>0</v>
          </cell>
          <cell r="CZ46">
            <v>45163.57</v>
          </cell>
          <cell r="DB46">
            <v>4340.28</v>
          </cell>
          <cell r="DC46">
            <v>55220.07</v>
          </cell>
          <cell r="DD46">
            <v>939.31</v>
          </cell>
          <cell r="DF46">
            <v>60499.66</v>
          </cell>
          <cell r="DH46">
            <v>1519401.23</v>
          </cell>
          <cell r="DI46">
            <v>0</v>
          </cell>
          <cell r="DN46">
            <v>4756288.9000000004</v>
          </cell>
          <cell r="DO46">
            <v>7812</v>
          </cell>
          <cell r="DP46">
            <v>4764100.9000000004</v>
          </cell>
          <cell r="DQ46">
            <v>0</v>
          </cell>
          <cell r="DR46">
            <v>2224029.14</v>
          </cell>
          <cell r="DS46">
            <v>0</v>
          </cell>
          <cell r="DT46">
            <v>0</v>
          </cell>
          <cell r="DU46">
            <v>4032816.17</v>
          </cell>
          <cell r="DV46">
            <v>6256845.3100000005</v>
          </cell>
          <cell r="DW46">
            <v>2627769.5</v>
          </cell>
          <cell r="DY46">
            <v>0</v>
          </cell>
          <cell r="DZ46">
            <v>1666042.67</v>
          </cell>
        </row>
        <row r="47">
          <cell r="C47" t="str">
            <v>Jan07</v>
          </cell>
          <cell r="D47">
            <v>11162072.390000001</v>
          </cell>
          <cell r="E47">
            <v>8223356.5800000019</v>
          </cell>
          <cell r="F47">
            <v>-878506.83</v>
          </cell>
          <cell r="G47">
            <v>0</v>
          </cell>
          <cell r="H47">
            <v>1098.96</v>
          </cell>
          <cell r="I47">
            <v>0</v>
          </cell>
          <cell r="J47">
            <v>5107932.47</v>
          </cell>
          <cell r="K47">
            <v>5026754.54</v>
          </cell>
          <cell r="L47">
            <v>1083862.83</v>
          </cell>
          <cell r="AA47">
            <v>29726570.940000005</v>
          </cell>
          <cell r="AC47">
            <v>2457584.27</v>
          </cell>
          <cell r="AD47">
            <v>101091.01</v>
          </cell>
          <cell r="AE47">
            <v>877407.87</v>
          </cell>
          <cell r="AO47">
            <v>3436083.15</v>
          </cell>
          <cell r="AQ47">
            <v>33162654.090000007</v>
          </cell>
          <cell r="AS47" t="str">
            <v>ok</v>
          </cell>
          <cell r="AU47">
            <v>51635.23</v>
          </cell>
          <cell r="AV47">
            <v>0</v>
          </cell>
          <cell r="AW47">
            <v>4975119.3099999996</v>
          </cell>
          <cell r="AX47">
            <v>0</v>
          </cell>
          <cell r="AZ47">
            <v>5026754.54</v>
          </cell>
          <cell r="BA47" t="str">
            <v>ok</v>
          </cell>
          <cell r="BD47">
            <v>1266304.2</v>
          </cell>
          <cell r="BE47">
            <v>92369.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L47">
            <v>1358673.24</v>
          </cell>
          <cell r="BN47">
            <v>1358673.24</v>
          </cell>
          <cell r="BO47">
            <v>3042.18</v>
          </cell>
          <cell r="BP47">
            <v>0</v>
          </cell>
          <cell r="BQ47">
            <v>0</v>
          </cell>
          <cell r="BR47">
            <v>3695975.48</v>
          </cell>
          <cell r="BS47">
            <v>0</v>
          </cell>
          <cell r="BT47">
            <v>46612</v>
          </cell>
          <cell r="BU47">
            <v>3629.57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CA47">
            <v>5107932.47</v>
          </cell>
          <cell r="CB47" t="str">
            <v>ok</v>
          </cell>
          <cell r="CC47">
            <v>939.8</v>
          </cell>
          <cell r="CD47">
            <v>3136.99</v>
          </cell>
          <cell r="CE47">
            <v>1079786.04</v>
          </cell>
          <cell r="CF47">
            <v>1083862.83</v>
          </cell>
          <cell r="CG47" t="str">
            <v>ok</v>
          </cell>
          <cell r="CH47">
            <v>0</v>
          </cell>
          <cell r="CP47">
            <v>72470.52</v>
          </cell>
          <cell r="CQ47">
            <v>1987805.46</v>
          </cell>
          <cell r="CR47">
            <v>371014.83</v>
          </cell>
          <cell r="CS47">
            <v>0</v>
          </cell>
          <cell r="CT47">
            <v>2431290.81</v>
          </cell>
          <cell r="CV47">
            <v>-1032.52</v>
          </cell>
          <cell r="CW47">
            <v>4054.6</v>
          </cell>
          <cell r="CX47">
            <v>393</v>
          </cell>
          <cell r="CY47">
            <v>0</v>
          </cell>
          <cell r="CZ47">
            <v>3415.08</v>
          </cell>
          <cell r="DB47">
            <v>3293.98</v>
          </cell>
          <cell r="DC47">
            <v>19584.400000000001</v>
          </cell>
          <cell r="DD47">
            <v>0</v>
          </cell>
          <cell r="DF47">
            <v>22878.38</v>
          </cell>
          <cell r="DH47">
            <v>2457584.27</v>
          </cell>
          <cell r="DI47">
            <v>0</v>
          </cell>
          <cell r="DN47">
            <v>8217244.5800000019</v>
          </cell>
          <cell r="DO47">
            <v>6112</v>
          </cell>
          <cell r="DP47">
            <v>8223356.5800000019</v>
          </cell>
          <cell r="DQ47">
            <v>0</v>
          </cell>
          <cell r="DR47">
            <v>7040221</v>
          </cell>
          <cell r="DS47">
            <v>0</v>
          </cell>
          <cell r="DT47">
            <v>0</v>
          </cell>
          <cell r="DU47">
            <v>4121851.39</v>
          </cell>
          <cell r="DV47">
            <v>11162072.390000001</v>
          </cell>
          <cell r="DW47">
            <v>6131913.7300000004</v>
          </cell>
          <cell r="DY47">
            <v>0</v>
          </cell>
          <cell r="DZ47">
            <v>3695975.48</v>
          </cell>
        </row>
        <row r="48">
          <cell r="C48" t="str">
            <v>Feb07</v>
          </cell>
          <cell r="D48">
            <v>-6470080.6600000001</v>
          </cell>
          <cell r="E48">
            <v>3603199.69</v>
          </cell>
          <cell r="F48">
            <v>-345399.58</v>
          </cell>
          <cell r="G48">
            <v>-0.61</v>
          </cell>
          <cell r="H48">
            <v>-332.86</v>
          </cell>
          <cell r="I48">
            <v>0</v>
          </cell>
          <cell r="J48">
            <v>5219165.83</v>
          </cell>
          <cell r="K48">
            <v>11898630.290000001</v>
          </cell>
          <cell r="L48">
            <v>60466.96</v>
          </cell>
          <cell r="AA48">
            <v>13965649.060000004</v>
          </cell>
          <cell r="AC48">
            <v>1722390.44</v>
          </cell>
          <cell r="AD48">
            <v>1188552.55</v>
          </cell>
          <cell r="AE48">
            <v>345733.05</v>
          </cell>
          <cell r="AO48">
            <v>3256676.04</v>
          </cell>
          <cell r="AQ48">
            <v>17222325.100000005</v>
          </cell>
          <cell r="AS48" t="str">
            <v>ok</v>
          </cell>
          <cell r="AU48">
            <v>378601.17</v>
          </cell>
          <cell r="AV48">
            <v>87600.24</v>
          </cell>
          <cell r="AW48">
            <v>11432428.880000001</v>
          </cell>
          <cell r="AX48">
            <v>0</v>
          </cell>
          <cell r="AZ48">
            <v>11898630.290000001</v>
          </cell>
          <cell r="BA48" t="str">
            <v>ok</v>
          </cell>
          <cell r="BD48">
            <v>755654.04</v>
          </cell>
          <cell r="BE48">
            <v>0</v>
          </cell>
          <cell r="BF48">
            <v>1178270</v>
          </cell>
          <cell r="BG48">
            <v>0</v>
          </cell>
          <cell r="BH48">
            <v>0</v>
          </cell>
          <cell r="BI48">
            <v>0</v>
          </cell>
          <cell r="BJ48">
            <v>87600.24</v>
          </cell>
          <cell r="BL48">
            <v>2021524.28</v>
          </cell>
          <cell r="BN48">
            <v>755654.04</v>
          </cell>
          <cell r="BO48">
            <v>18851.73</v>
          </cell>
          <cell r="BP48">
            <v>0</v>
          </cell>
          <cell r="BQ48">
            <v>0</v>
          </cell>
          <cell r="BR48">
            <v>3214539.76</v>
          </cell>
          <cell r="BS48">
            <v>0</v>
          </cell>
          <cell r="BT48">
            <v>47168</v>
          </cell>
          <cell r="BU48">
            <v>4682.3</v>
          </cell>
          <cell r="BV48">
            <v>0</v>
          </cell>
          <cell r="BW48">
            <v>0</v>
          </cell>
          <cell r="BX48">
            <v>1178270</v>
          </cell>
          <cell r="BY48">
            <v>0</v>
          </cell>
          <cell r="CA48">
            <v>5219165.83</v>
          </cell>
          <cell r="CB48" t="str">
            <v>ok</v>
          </cell>
          <cell r="CC48">
            <v>939.8</v>
          </cell>
          <cell r="CD48">
            <v>42703.55</v>
          </cell>
          <cell r="CE48">
            <v>16823.61</v>
          </cell>
          <cell r="CF48">
            <v>60466.96</v>
          </cell>
          <cell r="CG48" t="str">
            <v>ok</v>
          </cell>
          <cell r="CH48">
            <v>0</v>
          </cell>
          <cell r="CP48">
            <v>20377.87</v>
          </cell>
          <cell r="CQ48">
            <v>1426655.68</v>
          </cell>
          <cell r="CR48">
            <v>250615.7</v>
          </cell>
          <cell r="CS48">
            <v>0</v>
          </cell>
          <cell r="CT48">
            <v>1697649.25</v>
          </cell>
          <cell r="CV48">
            <v>0</v>
          </cell>
          <cell r="CW48">
            <v>513.48</v>
          </cell>
          <cell r="CX48">
            <v>1391.57</v>
          </cell>
          <cell r="CY48">
            <v>0</v>
          </cell>
          <cell r="CZ48">
            <v>1905.05</v>
          </cell>
          <cell r="DB48">
            <v>-755.44</v>
          </cell>
          <cell r="DC48">
            <v>23591.58</v>
          </cell>
          <cell r="DD48">
            <v>0</v>
          </cell>
          <cell r="DF48">
            <v>22836.14</v>
          </cell>
          <cell r="DH48">
            <v>1722390.44</v>
          </cell>
          <cell r="DI48">
            <v>0</v>
          </cell>
          <cell r="DN48">
            <v>3597823.69</v>
          </cell>
          <cell r="DO48">
            <v>5376</v>
          </cell>
          <cell r="DP48">
            <v>3603199.69</v>
          </cell>
          <cell r="DQ48">
            <v>0</v>
          </cell>
          <cell r="DR48">
            <v>-265714.5</v>
          </cell>
          <cell r="DS48">
            <v>0</v>
          </cell>
          <cell r="DT48">
            <v>0</v>
          </cell>
          <cell r="DU48">
            <v>-6204366.1600000001</v>
          </cell>
          <cell r="DV48">
            <v>-6470080.6600000001</v>
          </cell>
          <cell r="DW48">
            <v>-6676795.7000000002</v>
          </cell>
          <cell r="DY48">
            <v>0</v>
          </cell>
          <cell r="DZ48">
            <v>3214539.76</v>
          </cell>
        </row>
        <row r="49">
          <cell r="C49" t="str">
            <v>Mar07</v>
          </cell>
          <cell r="D49">
            <v>-1515853.83</v>
          </cell>
          <cell r="E49">
            <v>1592499.21</v>
          </cell>
          <cell r="F49">
            <v>-18213.37</v>
          </cell>
          <cell r="G49">
            <v>0</v>
          </cell>
          <cell r="H49">
            <v>0</v>
          </cell>
          <cell r="I49">
            <v>0</v>
          </cell>
          <cell r="J49">
            <v>5636018.8399999989</v>
          </cell>
          <cell r="K49">
            <v>6024552.1400000015</v>
          </cell>
          <cell r="L49">
            <v>361902.36</v>
          </cell>
          <cell r="AA49">
            <v>12080905.35</v>
          </cell>
          <cell r="AC49">
            <v>3726372.56</v>
          </cell>
          <cell r="AD49">
            <v>100063.34</v>
          </cell>
          <cell r="AE49">
            <v>18213.37</v>
          </cell>
          <cell r="AO49">
            <v>3844649.27</v>
          </cell>
          <cell r="AQ49">
            <v>15925554.620000001</v>
          </cell>
          <cell r="AS49" t="str">
            <v>ok</v>
          </cell>
          <cell r="AU49">
            <v>316214.71999999997</v>
          </cell>
          <cell r="AV49">
            <v>0</v>
          </cell>
          <cell r="AW49">
            <v>5708337.419999999</v>
          </cell>
          <cell r="AX49">
            <v>0</v>
          </cell>
          <cell r="AZ49">
            <v>6024552.1399999987</v>
          </cell>
          <cell r="BA49" t="str">
            <v>ok</v>
          </cell>
          <cell r="BD49">
            <v>3114527.04</v>
          </cell>
          <cell r="BE49">
            <v>139597.2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L49">
            <v>3254124.3</v>
          </cell>
          <cell r="BN49">
            <v>3254124.3</v>
          </cell>
          <cell r="BO49">
            <v>256147.5</v>
          </cell>
          <cell r="BP49">
            <v>0</v>
          </cell>
          <cell r="BQ49">
            <v>0</v>
          </cell>
          <cell r="BR49">
            <v>2075195.3</v>
          </cell>
          <cell r="BS49">
            <v>0</v>
          </cell>
          <cell r="BT49">
            <v>46800</v>
          </cell>
          <cell r="BU49">
            <v>3751.74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CA49">
            <v>5636018.8399999989</v>
          </cell>
          <cell r="CB49" t="str">
            <v>ok</v>
          </cell>
          <cell r="CC49">
            <v>939.8</v>
          </cell>
          <cell r="CD49">
            <v>3299.4</v>
          </cell>
          <cell r="CE49">
            <v>357663.16</v>
          </cell>
          <cell r="CF49">
            <v>361902.36</v>
          </cell>
          <cell r="CG49" t="str">
            <v>ok</v>
          </cell>
          <cell r="CH49">
            <v>0</v>
          </cell>
          <cell r="CP49">
            <v>188691.46</v>
          </cell>
          <cell r="CQ49">
            <v>2875239.74</v>
          </cell>
          <cell r="CR49">
            <v>509560.84</v>
          </cell>
          <cell r="CS49">
            <v>0</v>
          </cell>
          <cell r="CT49">
            <v>3573492.04</v>
          </cell>
          <cell r="CV49">
            <v>5532.37</v>
          </cell>
          <cell r="CW49">
            <v>-2103.38</v>
          </cell>
          <cell r="CX49">
            <v>5738.66</v>
          </cell>
          <cell r="CY49">
            <v>0</v>
          </cell>
          <cell r="CZ49">
            <v>9167.65</v>
          </cell>
          <cell r="DB49">
            <v>-339.29</v>
          </cell>
          <cell r="DC49">
            <v>144052.16</v>
          </cell>
          <cell r="DD49">
            <v>0</v>
          </cell>
          <cell r="DF49">
            <v>143712.87</v>
          </cell>
          <cell r="DH49">
            <v>3726372.56</v>
          </cell>
          <cell r="DI49">
            <v>0</v>
          </cell>
          <cell r="DN49">
            <v>1586555.21</v>
          </cell>
          <cell r="DO49">
            <v>5944</v>
          </cell>
          <cell r="DP49">
            <v>1592499.21</v>
          </cell>
          <cell r="DQ49">
            <v>0</v>
          </cell>
          <cell r="DR49">
            <v>1538.2200000000303</v>
          </cell>
          <cell r="DS49">
            <v>0</v>
          </cell>
          <cell r="DT49">
            <v>0</v>
          </cell>
          <cell r="DU49">
            <v>-1517392.05</v>
          </cell>
          <cell r="DV49">
            <v>-1515853.83</v>
          </cell>
          <cell r="DW49">
            <v>-1235066.0900000001</v>
          </cell>
          <cell r="DY49">
            <v>0</v>
          </cell>
          <cell r="DZ49">
            <v>2075195.3</v>
          </cell>
        </row>
        <row r="50">
          <cell r="C50" t="str">
            <v>Apr07</v>
          </cell>
          <cell r="D50">
            <v>-1563628.07</v>
          </cell>
          <cell r="E50">
            <v>4491381.07</v>
          </cell>
          <cell r="F50">
            <v>-30208.7</v>
          </cell>
          <cell r="G50">
            <v>-19.010000000000002</v>
          </cell>
          <cell r="H50">
            <v>-0.04</v>
          </cell>
          <cell r="I50">
            <v>0</v>
          </cell>
          <cell r="J50">
            <v>4000676.06</v>
          </cell>
          <cell r="K50">
            <v>6837759.9699999932</v>
          </cell>
          <cell r="L50">
            <v>233010.64</v>
          </cell>
          <cell r="AA50">
            <v>13968971.919999996</v>
          </cell>
          <cell r="AC50">
            <v>681316.66</v>
          </cell>
          <cell r="AD50">
            <v>194706.29</v>
          </cell>
          <cell r="AE50">
            <v>30227.75</v>
          </cell>
          <cell r="AO50">
            <v>906250.7</v>
          </cell>
          <cell r="AQ50">
            <v>14875222.619999995</v>
          </cell>
          <cell r="AS50" t="str">
            <v>ok</v>
          </cell>
          <cell r="AU50">
            <v>1616461.64</v>
          </cell>
          <cell r="AV50">
            <v>0</v>
          </cell>
          <cell r="AW50">
            <v>5221298.33</v>
          </cell>
          <cell r="AX50">
            <v>0</v>
          </cell>
          <cell r="AZ50">
            <v>6837759.9699999997</v>
          </cell>
          <cell r="BA50" t="str">
            <v>ok</v>
          </cell>
          <cell r="BD50">
            <v>3389841.6</v>
          </cell>
          <cell r="BE50">
            <v>39556.22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L50">
            <v>3429397.82</v>
          </cell>
          <cell r="BN50">
            <v>3429397.82</v>
          </cell>
          <cell r="BO50">
            <v>61097.1</v>
          </cell>
          <cell r="BP50">
            <v>0</v>
          </cell>
          <cell r="BQ50">
            <v>0</v>
          </cell>
          <cell r="BR50">
            <v>461744.22</v>
          </cell>
          <cell r="BS50">
            <v>0</v>
          </cell>
          <cell r="BT50">
            <v>46116</v>
          </cell>
          <cell r="BU50">
            <v>2320.92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CA50">
            <v>4000676.06</v>
          </cell>
          <cell r="CB50" t="str">
            <v>ok</v>
          </cell>
          <cell r="CC50">
            <v>939.8</v>
          </cell>
          <cell r="CD50">
            <v>10309.23</v>
          </cell>
          <cell r="CE50">
            <v>221761.61</v>
          </cell>
          <cell r="CF50">
            <v>233010.64</v>
          </cell>
          <cell r="CG50" t="str">
            <v>ok</v>
          </cell>
          <cell r="CH50">
            <v>0</v>
          </cell>
          <cell r="CP50">
            <v>44525.21</v>
          </cell>
          <cell r="CQ50">
            <v>425204.58</v>
          </cell>
          <cell r="CR50">
            <v>180400.99</v>
          </cell>
          <cell r="CS50">
            <v>0</v>
          </cell>
          <cell r="CT50">
            <v>650130.78</v>
          </cell>
          <cell r="CV50">
            <v>-86.44</v>
          </cell>
          <cell r="CW50">
            <v>662.35</v>
          </cell>
          <cell r="CX50">
            <v>51.54</v>
          </cell>
          <cell r="CY50">
            <v>0</v>
          </cell>
          <cell r="CZ50">
            <v>627.45000000000005</v>
          </cell>
          <cell r="DB50">
            <v>-1637.31</v>
          </cell>
          <cell r="DC50">
            <v>32192.62</v>
          </cell>
          <cell r="DD50">
            <v>3.12</v>
          </cell>
          <cell r="DF50">
            <v>30558.43</v>
          </cell>
          <cell r="DH50">
            <v>681316.66</v>
          </cell>
          <cell r="DI50">
            <v>0</v>
          </cell>
          <cell r="DN50">
            <v>4485621.07</v>
          </cell>
          <cell r="DO50">
            <v>5760</v>
          </cell>
          <cell r="DP50">
            <v>4491381.07</v>
          </cell>
          <cell r="DQ50">
            <v>0</v>
          </cell>
          <cell r="DR50">
            <v>86005.58</v>
          </cell>
          <cell r="DS50">
            <v>0</v>
          </cell>
          <cell r="DT50">
            <v>0</v>
          </cell>
          <cell r="DU50">
            <v>-1649633.65</v>
          </cell>
          <cell r="DV50">
            <v>-1563628.07</v>
          </cell>
          <cell r="DW50">
            <v>-1238469.8700000001</v>
          </cell>
          <cell r="DY50">
            <v>0</v>
          </cell>
          <cell r="DZ50">
            <v>461744.22</v>
          </cell>
        </row>
        <row r="51">
          <cell r="C51" t="str">
            <v>May07</v>
          </cell>
          <cell r="D51">
            <v>-1189791.69</v>
          </cell>
          <cell r="E51">
            <v>7654150.57000000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4461487.8899999997</v>
          </cell>
          <cell r="K51">
            <v>5090691.18</v>
          </cell>
          <cell r="L51">
            <v>538554.84</v>
          </cell>
          <cell r="AA51">
            <v>16555092.790000007</v>
          </cell>
          <cell r="AC51">
            <v>445813.72</v>
          </cell>
          <cell r="AD51">
            <v>0</v>
          </cell>
          <cell r="AE51">
            <v>0</v>
          </cell>
          <cell r="AO51">
            <v>445813.72</v>
          </cell>
          <cell r="AQ51">
            <v>17000906.510000005</v>
          </cell>
          <cell r="AS51" t="str">
            <v>ok</v>
          </cell>
          <cell r="AU51">
            <v>2718792.04</v>
          </cell>
          <cell r="AV51">
            <v>124885.05</v>
          </cell>
          <cell r="AW51">
            <v>2247014.09</v>
          </cell>
          <cell r="AX51">
            <v>0</v>
          </cell>
          <cell r="AZ51">
            <v>5090691.18</v>
          </cell>
          <cell r="BA51" t="str">
            <v>ok</v>
          </cell>
          <cell r="BD51">
            <v>4007366.81</v>
          </cell>
          <cell r="BE51">
            <v>170583.36</v>
          </cell>
          <cell r="BF51">
            <v>0</v>
          </cell>
          <cell r="BG51">
            <v>0</v>
          </cell>
          <cell r="BH51">
            <v>0</v>
          </cell>
          <cell r="BI51">
            <v>8185.7</v>
          </cell>
          <cell r="BJ51">
            <v>124885.05</v>
          </cell>
          <cell r="BL51">
            <v>4311020.92</v>
          </cell>
          <cell r="BN51">
            <v>4177950.17</v>
          </cell>
          <cell r="BO51">
            <v>0</v>
          </cell>
          <cell r="BP51">
            <v>0</v>
          </cell>
          <cell r="BQ51">
            <v>0</v>
          </cell>
          <cell r="BR51">
            <v>207564.02</v>
          </cell>
          <cell r="BS51">
            <v>0</v>
          </cell>
          <cell r="BT51">
            <v>66402</v>
          </cell>
          <cell r="BU51">
            <v>1386</v>
          </cell>
          <cell r="BV51">
            <v>0</v>
          </cell>
          <cell r="BW51">
            <v>0</v>
          </cell>
          <cell r="BX51">
            <v>0</v>
          </cell>
          <cell r="BY51">
            <v>8185.7</v>
          </cell>
          <cell r="CA51">
            <v>4461487.8899999997</v>
          </cell>
          <cell r="CB51" t="str">
            <v>ok</v>
          </cell>
          <cell r="CC51">
            <v>0</v>
          </cell>
          <cell r="CD51">
            <v>0</v>
          </cell>
          <cell r="CE51">
            <v>538554.84</v>
          </cell>
          <cell r="CF51">
            <v>538554.84</v>
          </cell>
          <cell r="CG51" t="str">
            <v>ok</v>
          </cell>
          <cell r="CH51">
            <v>0</v>
          </cell>
          <cell r="CP51">
            <v>210561.98</v>
          </cell>
          <cell r="CQ51">
            <v>86012.07</v>
          </cell>
          <cell r="CR51">
            <v>122557.48</v>
          </cell>
          <cell r="CS51">
            <v>0</v>
          </cell>
          <cell r="CT51">
            <v>419131.53</v>
          </cell>
          <cell r="CV51">
            <v>647.64</v>
          </cell>
          <cell r="CW51">
            <v>2230.1799999999998</v>
          </cell>
          <cell r="CX51">
            <v>0</v>
          </cell>
          <cell r="CY51">
            <v>0</v>
          </cell>
          <cell r="CZ51">
            <v>2877.82</v>
          </cell>
          <cell r="DB51">
            <v>2898.21</v>
          </cell>
          <cell r="DC51">
            <v>20906.16</v>
          </cell>
          <cell r="DD51">
            <v>0</v>
          </cell>
          <cell r="DF51">
            <v>23804.37</v>
          </cell>
          <cell r="DH51">
            <v>445813.72</v>
          </cell>
          <cell r="DI51">
            <v>0</v>
          </cell>
          <cell r="DN51">
            <v>7648198.570000004</v>
          </cell>
          <cell r="DO51">
            <v>5952</v>
          </cell>
          <cell r="DP51">
            <v>7654150.570000004</v>
          </cell>
          <cell r="DQ51">
            <v>0</v>
          </cell>
          <cell r="DR51">
            <v>207774.36</v>
          </cell>
          <cell r="DS51">
            <v>0</v>
          </cell>
          <cell r="DT51">
            <v>0</v>
          </cell>
          <cell r="DU51">
            <v>-1397566.05</v>
          </cell>
          <cell r="DV51">
            <v>-1189791.69</v>
          </cell>
          <cell r="DW51">
            <v>-1184931.55</v>
          </cell>
          <cell r="DY51">
            <v>0</v>
          </cell>
          <cell r="DZ51">
            <v>207564.02</v>
          </cell>
        </row>
        <row r="52">
          <cell r="C52" t="str">
            <v>Jun07</v>
          </cell>
          <cell r="D52">
            <v>504669.05000000319</v>
          </cell>
          <cell r="E52">
            <v>5987792.950000003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616777.4399999967</v>
          </cell>
          <cell r="K52">
            <v>8366060.0999999978</v>
          </cell>
          <cell r="L52">
            <v>386490.13</v>
          </cell>
          <cell r="AA52">
            <v>20861789.670000002</v>
          </cell>
          <cell r="AC52">
            <v>629701.25</v>
          </cell>
          <cell r="AD52">
            <v>0</v>
          </cell>
          <cell r="AE52">
            <v>0</v>
          </cell>
          <cell r="AO52">
            <v>629701.25</v>
          </cell>
          <cell r="AQ52">
            <v>21491490.920000002</v>
          </cell>
          <cell r="AS52" t="str">
            <v>ok</v>
          </cell>
          <cell r="AU52">
            <v>2340559.1800000002</v>
          </cell>
          <cell r="AV52">
            <v>8563.34</v>
          </cell>
          <cell r="AW52">
            <v>6016937.5799999963</v>
          </cell>
          <cell r="AX52">
            <v>0</v>
          </cell>
          <cell r="AZ52">
            <v>8366060.0999999959</v>
          </cell>
          <cell r="BA52" t="str">
            <v>ok</v>
          </cell>
          <cell r="BD52">
            <v>5241992.1900000004</v>
          </cell>
          <cell r="BE52">
            <v>109562.73</v>
          </cell>
          <cell r="BF52">
            <v>0</v>
          </cell>
          <cell r="BG52">
            <v>0</v>
          </cell>
          <cell r="BH52">
            <v>0</v>
          </cell>
          <cell r="BI52">
            <v>5382</v>
          </cell>
          <cell r="BJ52">
            <v>8563.34</v>
          </cell>
          <cell r="BL52">
            <v>5365500.26</v>
          </cell>
          <cell r="BN52">
            <v>5351554.92</v>
          </cell>
          <cell r="BO52">
            <v>0</v>
          </cell>
          <cell r="BP52">
            <v>0</v>
          </cell>
          <cell r="BQ52">
            <v>0</v>
          </cell>
          <cell r="BR52">
            <v>194579.72</v>
          </cell>
          <cell r="BS52">
            <v>0</v>
          </cell>
          <cell r="BT52">
            <v>64194</v>
          </cell>
          <cell r="BU52">
            <v>1066.8</v>
          </cell>
          <cell r="BV52">
            <v>0</v>
          </cell>
          <cell r="BW52">
            <v>0</v>
          </cell>
          <cell r="BX52">
            <v>0</v>
          </cell>
          <cell r="BY52">
            <v>5382</v>
          </cell>
          <cell r="CA52">
            <v>5616777.4400000004</v>
          </cell>
          <cell r="CB52" t="str">
            <v>ok</v>
          </cell>
          <cell r="CC52">
            <v>0</v>
          </cell>
          <cell r="CD52">
            <v>0</v>
          </cell>
          <cell r="CE52">
            <v>386490.13</v>
          </cell>
          <cell r="CF52">
            <v>386490.13</v>
          </cell>
          <cell r="CG52" t="str">
            <v>ok</v>
          </cell>
          <cell r="CH52">
            <v>0</v>
          </cell>
          <cell r="CP52">
            <v>14079.14</v>
          </cell>
          <cell r="CQ52">
            <v>605782.97</v>
          </cell>
          <cell r="CR52">
            <v>5258.15</v>
          </cell>
          <cell r="CS52">
            <v>0</v>
          </cell>
          <cell r="CT52">
            <v>625120.26</v>
          </cell>
          <cell r="CV52">
            <v>620.69000000000005</v>
          </cell>
          <cell r="CW52">
            <v>-504.03</v>
          </cell>
          <cell r="CX52">
            <v>0</v>
          </cell>
          <cell r="CY52">
            <v>0</v>
          </cell>
          <cell r="CZ52">
            <v>116.66</v>
          </cell>
          <cell r="DB52">
            <v>0</v>
          </cell>
          <cell r="DC52">
            <v>4464.33</v>
          </cell>
          <cell r="DD52">
            <v>0</v>
          </cell>
          <cell r="DF52">
            <v>4464.33</v>
          </cell>
          <cell r="DH52">
            <v>629701.25</v>
          </cell>
          <cell r="DI52">
            <v>0</v>
          </cell>
          <cell r="DN52">
            <v>5982032.9500000039</v>
          </cell>
          <cell r="DO52">
            <v>5760</v>
          </cell>
          <cell r="DP52">
            <v>5987792.9500000039</v>
          </cell>
          <cell r="DQ52">
            <v>0</v>
          </cell>
          <cell r="DR52">
            <v>84961.56</v>
          </cell>
          <cell r="DS52">
            <v>0</v>
          </cell>
          <cell r="DT52">
            <v>0</v>
          </cell>
          <cell r="DU52">
            <v>419707.49000000255</v>
          </cell>
          <cell r="DV52">
            <v>504669.05000000255</v>
          </cell>
          <cell r="DW52">
            <v>434037.99000000255</v>
          </cell>
          <cell r="DY52">
            <v>0</v>
          </cell>
          <cell r="DZ52">
            <v>194579.72</v>
          </cell>
        </row>
        <row r="53">
          <cell r="C53" t="str">
            <v>Jul07</v>
          </cell>
          <cell r="D53">
            <v>4391001.1500000004</v>
          </cell>
          <cell r="E53">
            <v>6840788.670000007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6698689.4200000102</v>
          </cell>
          <cell r="K53">
            <v>9505771.4399999864</v>
          </cell>
          <cell r="L53">
            <v>137134.79</v>
          </cell>
          <cell r="AA53">
            <v>27573385.470000003</v>
          </cell>
          <cell r="AC53">
            <v>666747.89</v>
          </cell>
          <cell r="AD53">
            <v>0</v>
          </cell>
          <cell r="AE53">
            <v>0</v>
          </cell>
          <cell r="AO53">
            <v>666747.89</v>
          </cell>
          <cell r="AQ53">
            <v>28240133.360000003</v>
          </cell>
          <cell r="AS53" t="str">
            <v>ok</v>
          </cell>
          <cell r="AU53">
            <v>1873761.64</v>
          </cell>
          <cell r="AV53">
            <v>0</v>
          </cell>
          <cell r="AW53">
            <v>7632009.7999999933</v>
          </cell>
          <cell r="AX53">
            <v>0</v>
          </cell>
          <cell r="AZ53">
            <v>9505771.4399999939</v>
          </cell>
          <cell r="BA53" t="str">
            <v>ok</v>
          </cell>
          <cell r="BD53">
            <v>6155090.9800000014</v>
          </cell>
          <cell r="BE53">
            <v>278775.44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L53">
            <v>6433866.4200000018</v>
          </cell>
          <cell r="BN53">
            <v>6433866.4200000018</v>
          </cell>
          <cell r="BO53">
            <v>0</v>
          </cell>
          <cell r="BP53">
            <v>0</v>
          </cell>
          <cell r="BQ53">
            <v>0</v>
          </cell>
          <cell r="BR53">
            <v>200176.12</v>
          </cell>
          <cell r="BS53">
            <v>0</v>
          </cell>
          <cell r="BT53">
            <v>63804</v>
          </cell>
          <cell r="BU53">
            <v>842.88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CA53">
            <v>6698689.4200000018</v>
          </cell>
          <cell r="CB53" t="str">
            <v>ok</v>
          </cell>
          <cell r="CC53">
            <v>0</v>
          </cell>
          <cell r="CD53">
            <v>0</v>
          </cell>
          <cell r="CE53">
            <v>137134.79</v>
          </cell>
          <cell r="CF53">
            <v>137134.79</v>
          </cell>
          <cell r="CG53" t="str">
            <v>ok</v>
          </cell>
          <cell r="CH53">
            <v>0</v>
          </cell>
          <cell r="CP53">
            <v>0</v>
          </cell>
          <cell r="CQ53">
            <v>661878.39</v>
          </cell>
          <cell r="CR53">
            <v>0</v>
          </cell>
          <cell r="CS53">
            <v>0</v>
          </cell>
          <cell r="CT53">
            <v>661878.39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B53">
            <v>0</v>
          </cell>
          <cell r="DC53">
            <v>4869.5</v>
          </cell>
          <cell r="DD53">
            <v>0</v>
          </cell>
          <cell r="DF53">
            <v>4869.5</v>
          </cell>
          <cell r="DH53">
            <v>666747.89</v>
          </cell>
          <cell r="DI53">
            <v>0</v>
          </cell>
          <cell r="DN53">
            <v>6834836.6700000074</v>
          </cell>
          <cell r="DO53">
            <v>5952</v>
          </cell>
          <cell r="DP53">
            <v>6840788.6700000074</v>
          </cell>
          <cell r="DQ53">
            <v>0</v>
          </cell>
          <cell r="DR53">
            <v>651384.22</v>
          </cell>
          <cell r="DS53">
            <v>0</v>
          </cell>
          <cell r="DT53">
            <v>0</v>
          </cell>
          <cell r="DU53">
            <v>3739616.93</v>
          </cell>
          <cell r="DV53">
            <v>4391001.1500000004</v>
          </cell>
          <cell r="DW53">
            <v>4424635.43</v>
          </cell>
          <cell r="DY53">
            <v>0</v>
          </cell>
          <cell r="DZ53">
            <v>200176.12</v>
          </cell>
        </row>
        <row r="54">
          <cell r="C54" t="str">
            <v>Aug07</v>
          </cell>
          <cell r="D54">
            <v>-124176.81999999507</v>
          </cell>
          <cell r="E54">
            <v>3504546.4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522768.6499999948</v>
          </cell>
          <cell r="K54">
            <v>9583462.0400000047</v>
          </cell>
          <cell r="L54">
            <v>-1919950.43</v>
          </cell>
          <cell r="AA54">
            <v>20566649.890000008</v>
          </cell>
          <cell r="AC54">
            <v>1181842.49</v>
          </cell>
          <cell r="AD54">
            <v>0</v>
          </cell>
          <cell r="AE54">
            <v>0</v>
          </cell>
          <cell r="AO54">
            <v>1181842.49</v>
          </cell>
          <cell r="AQ54">
            <v>21748492.38000001</v>
          </cell>
          <cell r="AS54" t="str">
            <v>ok</v>
          </cell>
          <cell r="AU54">
            <v>2917321.3</v>
          </cell>
          <cell r="AV54">
            <v>34602.83</v>
          </cell>
          <cell r="AW54">
            <v>6631537.9099999918</v>
          </cell>
          <cell r="AX54">
            <v>0</v>
          </cell>
          <cell r="AZ54">
            <v>9583462.0399999917</v>
          </cell>
          <cell r="BA54" t="str">
            <v>ok</v>
          </cell>
          <cell r="BD54">
            <v>9134286.1999999993</v>
          </cell>
          <cell r="BE54">
            <v>120870.27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34602.83</v>
          </cell>
          <cell r="BL54">
            <v>9289759.2999999989</v>
          </cell>
          <cell r="BN54">
            <v>9255156.4699999988</v>
          </cell>
          <cell r="BO54">
            <v>0</v>
          </cell>
          <cell r="BP54">
            <v>0</v>
          </cell>
          <cell r="BQ54">
            <v>0</v>
          </cell>
          <cell r="BR54">
            <v>202511.99</v>
          </cell>
          <cell r="BS54">
            <v>0</v>
          </cell>
          <cell r="BT54">
            <v>63942</v>
          </cell>
          <cell r="BU54">
            <v>1158.19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CA54">
            <v>9522768.6499999985</v>
          </cell>
          <cell r="CB54" t="str">
            <v>ok</v>
          </cell>
          <cell r="CC54">
            <v>0</v>
          </cell>
          <cell r="CD54">
            <v>0</v>
          </cell>
          <cell r="CE54">
            <v>-1919950.43</v>
          </cell>
          <cell r="CF54">
            <v>-1919950.43</v>
          </cell>
          <cell r="CG54" t="str">
            <v>ok</v>
          </cell>
          <cell r="CH54">
            <v>0</v>
          </cell>
          <cell r="CP54">
            <v>83913.18</v>
          </cell>
          <cell r="CQ54">
            <v>1047091.76</v>
          </cell>
          <cell r="CR54">
            <v>20085.36</v>
          </cell>
          <cell r="CS54">
            <v>0</v>
          </cell>
          <cell r="CT54">
            <v>1151090.3</v>
          </cell>
          <cell r="CV54">
            <v>-903.26</v>
          </cell>
          <cell r="CW54">
            <v>0</v>
          </cell>
          <cell r="CX54">
            <v>15804</v>
          </cell>
          <cell r="CY54">
            <v>0</v>
          </cell>
          <cell r="CZ54">
            <v>14900.74</v>
          </cell>
          <cell r="DB54">
            <v>-451.83</v>
          </cell>
          <cell r="DC54">
            <v>16303.28</v>
          </cell>
          <cell r="DD54">
            <v>0</v>
          </cell>
          <cell r="DF54">
            <v>15851.45</v>
          </cell>
          <cell r="DH54">
            <v>1181842.49</v>
          </cell>
          <cell r="DI54">
            <v>0</v>
          </cell>
          <cell r="DN54">
            <v>3498594.45</v>
          </cell>
          <cell r="DO54">
            <v>5952</v>
          </cell>
          <cell r="DP54">
            <v>3504546.45</v>
          </cell>
          <cell r="DQ54">
            <v>0</v>
          </cell>
          <cell r="DR54">
            <v>104340.8</v>
          </cell>
          <cell r="DS54">
            <v>-9752.5</v>
          </cell>
          <cell r="DT54">
            <v>-0.54</v>
          </cell>
          <cell r="DU54">
            <v>-218764.56999999459</v>
          </cell>
          <cell r="DV54">
            <v>-124176.8099999946</v>
          </cell>
          <cell r="DW54">
            <v>-144392.06999999494</v>
          </cell>
          <cell r="DY54">
            <v>0</v>
          </cell>
          <cell r="DZ54">
            <v>202511.99</v>
          </cell>
        </row>
        <row r="55">
          <cell r="C55" t="str">
            <v>Sep07</v>
          </cell>
          <cell r="D55">
            <v>-12056568.680000015</v>
          </cell>
          <cell r="E55">
            <v>4458484.6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9179384.6400000099</v>
          </cell>
          <cell r="K55">
            <v>7372756.0800000103</v>
          </cell>
          <cell r="L55">
            <v>446835.22</v>
          </cell>
          <cell r="AA55">
            <v>9400891.9200000074</v>
          </cell>
          <cell r="AC55">
            <v>3771185.78</v>
          </cell>
          <cell r="AD55">
            <v>0</v>
          </cell>
          <cell r="AE55">
            <v>0</v>
          </cell>
          <cell r="AO55">
            <v>3771185.78</v>
          </cell>
          <cell r="AQ55">
            <v>13172077.700000009</v>
          </cell>
          <cell r="AS55" t="str">
            <v>ok</v>
          </cell>
          <cell r="AU55">
            <v>570855.16</v>
          </cell>
          <cell r="AV55">
            <v>0</v>
          </cell>
          <cell r="AW55">
            <v>6801900.9200000074</v>
          </cell>
          <cell r="AX55">
            <v>0</v>
          </cell>
          <cell r="AZ55">
            <v>7372756.0800000075</v>
          </cell>
          <cell r="BA55" t="str">
            <v>ok</v>
          </cell>
          <cell r="BD55">
            <v>8952546.5199999977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L55">
            <v>8952546.5199999977</v>
          </cell>
          <cell r="BN55">
            <v>8952546.5199999977</v>
          </cell>
          <cell r="BO55">
            <v>0</v>
          </cell>
          <cell r="BP55">
            <v>0</v>
          </cell>
          <cell r="BQ55">
            <v>0</v>
          </cell>
          <cell r="BR55">
            <v>161686.76999999999</v>
          </cell>
          <cell r="BS55">
            <v>0</v>
          </cell>
          <cell r="BT55">
            <v>63384</v>
          </cell>
          <cell r="BU55">
            <v>1767.35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CA55">
            <v>9179384.6399999969</v>
          </cell>
          <cell r="CB55" t="str">
            <v>ok</v>
          </cell>
          <cell r="CC55">
            <v>0</v>
          </cell>
          <cell r="CD55">
            <v>0</v>
          </cell>
          <cell r="CE55">
            <v>446835.22</v>
          </cell>
          <cell r="CF55">
            <v>446835.22</v>
          </cell>
          <cell r="CG55" t="str">
            <v>ok</v>
          </cell>
          <cell r="CH55">
            <v>0</v>
          </cell>
          <cell r="CP55">
            <v>68439.81</v>
          </cell>
          <cell r="CQ55">
            <v>2934787.73</v>
          </cell>
          <cell r="CR55">
            <v>333314.59000000003</v>
          </cell>
          <cell r="CS55">
            <v>0</v>
          </cell>
          <cell r="CT55">
            <v>3336542.13</v>
          </cell>
          <cell r="CV55">
            <v>5896.86</v>
          </cell>
          <cell r="CW55">
            <v>-10094.799999999999</v>
          </cell>
          <cell r="CX55">
            <v>314060.03000000003</v>
          </cell>
          <cell r="CY55">
            <v>0</v>
          </cell>
          <cell r="CZ55">
            <v>309862.09000000003</v>
          </cell>
          <cell r="DB55">
            <v>-2189.85</v>
          </cell>
          <cell r="DC55">
            <v>126132.47</v>
          </cell>
          <cell r="DD55">
            <v>838.94</v>
          </cell>
          <cell r="DF55">
            <v>124781.56</v>
          </cell>
          <cell r="DH55">
            <v>3771185.78</v>
          </cell>
          <cell r="DI55">
            <v>0</v>
          </cell>
          <cell r="DN55">
            <v>4452724.66</v>
          </cell>
          <cell r="DO55">
            <v>5760</v>
          </cell>
          <cell r="DP55">
            <v>4458484.66</v>
          </cell>
          <cell r="DQ55">
            <v>0</v>
          </cell>
          <cell r="DR55">
            <v>461803.75</v>
          </cell>
          <cell r="DS55">
            <v>0</v>
          </cell>
          <cell r="DT55">
            <v>0</v>
          </cell>
          <cell r="DU55">
            <v>-12518372.430000013</v>
          </cell>
          <cell r="DV55">
            <v>-12056568.680000013</v>
          </cell>
          <cell r="DW55">
            <v>-11707321.780000009</v>
          </cell>
          <cell r="DY55">
            <v>0</v>
          </cell>
          <cell r="DZ55">
            <v>161686.76999999999</v>
          </cell>
        </row>
        <row r="56">
          <cell r="C56" t="str">
            <v>Oct07</v>
          </cell>
          <cell r="D56">
            <v>-2844477.62</v>
          </cell>
          <cell r="E56">
            <v>2809064.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099337.69</v>
          </cell>
          <cell r="K56">
            <v>6232558.3300000038</v>
          </cell>
          <cell r="L56">
            <v>132184.37</v>
          </cell>
          <cell r="AA56">
            <v>8428667.070000004</v>
          </cell>
          <cell r="AC56">
            <v>2222445.0099999998</v>
          </cell>
          <cell r="AD56">
            <v>0</v>
          </cell>
          <cell r="AE56">
            <v>0</v>
          </cell>
          <cell r="AF56">
            <v>0</v>
          </cell>
          <cell r="AO56">
            <v>2222445.0099999998</v>
          </cell>
          <cell r="AQ56">
            <v>10651112.080000004</v>
          </cell>
          <cell r="AS56" t="str">
            <v>ok</v>
          </cell>
          <cell r="AU56">
            <v>643451.02</v>
          </cell>
          <cell r="AV56">
            <v>0</v>
          </cell>
          <cell r="AW56">
            <v>5589107.3100000005</v>
          </cell>
          <cell r="AX56">
            <v>0</v>
          </cell>
          <cell r="AZ56">
            <v>6232558.3300000001</v>
          </cell>
          <cell r="BA56" t="str">
            <v>ok</v>
          </cell>
          <cell r="BD56">
            <v>1849140.64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1849140.64</v>
          </cell>
          <cell r="BN56">
            <v>1849140.64</v>
          </cell>
          <cell r="BO56">
            <v>0</v>
          </cell>
          <cell r="BP56">
            <v>0</v>
          </cell>
          <cell r="BQ56">
            <v>0</v>
          </cell>
          <cell r="BR56">
            <v>189303.98</v>
          </cell>
          <cell r="BS56">
            <v>0</v>
          </cell>
          <cell r="BT56">
            <v>59777.919999999998</v>
          </cell>
          <cell r="BU56">
            <v>1115.150000000000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2099337.69</v>
          </cell>
          <cell r="CB56" t="str">
            <v>ok</v>
          </cell>
          <cell r="CC56">
            <v>0</v>
          </cell>
          <cell r="CD56">
            <v>0</v>
          </cell>
          <cell r="CE56">
            <v>132184.37</v>
          </cell>
          <cell r="CF56">
            <v>132184.37</v>
          </cell>
          <cell r="CG56" t="str">
            <v>ok</v>
          </cell>
          <cell r="CH56">
            <v>0</v>
          </cell>
          <cell r="CP56">
            <v>4181.7</v>
          </cell>
          <cell r="CQ56">
            <v>1505690.08</v>
          </cell>
          <cell r="CR56">
            <v>230947.85</v>
          </cell>
          <cell r="CS56">
            <v>0</v>
          </cell>
          <cell r="CT56">
            <v>1740819.63</v>
          </cell>
          <cell r="CV56">
            <v>0</v>
          </cell>
          <cell r="CW56">
            <v>-155.09</v>
          </cell>
          <cell r="CX56">
            <v>420122.02</v>
          </cell>
          <cell r="CY56">
            <v>0</v>
          </cell>
          <cell r="CZ56">
            <v>419966.93</v>
          </cell>
          <cell r="DB56">
            <v>0</v>
          </cell>
          <cell r="DC56">
            <v>60609.19</v>
          </cell>
          <cell r="DD56">
            <v>1049.26</v>
          </cell>
          <cell r="DF56">
            <v>61658.45</v>
          </cell>
          <cell r="DH56">
            <v>2222445.0099999998</v>
          </cell>
          <cell r="DI56">
            <v>0</v>
          </cell>
          <cell r="DN56">
            <v>2803136.3</v>
          </cell>
          <cell r="DO56">
            <v>5928</v>
          </cell>
          <cell r="DP56">
            <v>2809064.3</v>
          </cell>
          <cell r="DQ56">
            <v>0</v>
          </cell>
          <cell r="DR56">
            <v>-510628</v>
          </cell>
          <cell r="DS56">
            <v>0</v>
          </cell>
          <cell r="DT56">
            <v>0</v>
          </cell>
          <cell r="DU56">
            <v>-2333849.62</v>
          </cell>
          <cell r="DV56">
            <v>-2844477.62</v>
          </cell>
          <cell r="DW56">
            <v>-2782421.62</v>
          </cell>
          <cell r="DY56">
            <v>0</v>
          </cell>
          <cell r="DZ56">
            <v>189303.98</v>
          </cell>
        </row>
        <row r="57">
          <cell r="C57" t="str">
            <v>Nov07</v>
          </cell>
          <cell r="D57">
            <v>-747556.26</v>
          </cell>
          <cell r="E57">
            <v>3836452.45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203596.9699999932</v>
          </cell>
          <cell r="K57">
            <v>7343589.4099999974</v>
          </cell>
          <cell r="L57">
            <v>917314.75</v>
          </cell>
          <cell r="AA57">
            <v>15553397.319999989</v>
          </cell>
          <cell r="AC57">
            <v>3034755.7</v>
          </cell>
          <cell r="AD57">
            <v>0</v>
          </cell>
          <cell r="AE57">
            <v>0</v>
          </cell>
          <cell r="AF57">
            <v>0</v>
          </cell>
          <cell r="AO57">
            <v>3034755.7</v>
          </cell>
          <cell r="AQ57">
            <v>18588153.019999992</v>
          </cell>
          <cell r="AS57" t="str">
            <v>ok</v>
          </cell>
          <cell r="AU57">
            <v>1103615.21</v>
          </cell>
          <cell r="AV57">
            <v>0</v>
          </cell>
          <cell r="AW57">
            <v>6239974.1999999965</v>
          </cell>
          <cell r="AX57">
            <v>0</v>
          </cell>
          <cell r="AZ57">
            <v>7343589.4099999964</v>
          </cell>
          <cell r="BA57" t="str">
            <v>ok</v>
          </cell>
          <cell r="BD57">
            <v>164158.20000000001</v>
          </cell>
          <cell r="BE57">
            <v>26122.61</v>
          </cell>
          <cell r="BF57">
            <v>0</v>
          </cell>
          <cell r="BG57">
            <v>0</v>
          </cell>
          <cell r="BH57">
            <v>3447048.72</v>
          </cell>
          <cell r="BI57">
            <v>0</v>
          </cell>
          <cell r="BJ57">
            <v>0</v>
          </cell>
          <cell r="BK57">
            <v>0</v>
          </cell>
          <cell r="BL57">
            <v>3637329.53</v>
          </cell>
          <cell r="BN57">
            <v>190280.81</v>
          </cell>
          <cell r="BO57">
            <v>0</v>
          </cell>
          <cell r="BP57">
            <v>0</v>
          </cell>
          <cell r="BQ57">
            <v>0</v>
          </cell>
          <cell r="BR57">
            <v>451688.1</v>
          </cell>
          <cell r="BS57">
            <v>0</v>
          </cell>
          <cell r="BT57">
            <v>111706</v>
          </cell>
          <cell r="BU57">
            <v>2873.34</v>
          </cell>
          <cell r="BV57">
            <v>0</v>
          </cell>
          <cell r="BW57">
            <v>0</v>
          </cell>
          <cell r="BX57">
            <v>0</v>
          </cell>
          <cell r="BY57">
            <v>3447048.72</v>
          </cell>
          <cell r="CA57">
            <v>4203596.97</v>
          </cell>
          <cell r="CB57" t="str">
            <v>ok</v>
          </cell>
          <cell r="CC57">
            <v>0</v>
          </cell>
          <cell r="CD57">
            <v>0</v>
          </cell>
          <cell r="CE57">
            <v>917314.75</v>
          </cell>
          <cell r="CF57">
            <v>917314.75</v>
          </cell>
          <cell r="CG57" t="str">
            <v>ok</v>
          </cell>
          <cell r="CH57">
            <v>0</v>
          </cell>
          <cell r="CP57">
            <v>72858.69</v>
          </cell>
          <cell r="CQ57">
            <v>2777400.89</v>
          </cell>
          <cell r="CR57">
            <v>80300.39</v>
          </cell>
          <cell r="CS57">
            <v>0</v>
          </cell>
          <cell r="CT57">
            <v>2930559.97</v>
          </cell>
          <cell r="CV57">
            <v>9043.4599999999991</v>
          </cell>
          <cell r="CW57">
            <v>188.44</v>
          </cell>
          <cell r="CX57">
            <v>36483.379999999997</v>
          </cell>
          <cell r="CY57">
            <v>0</v>
          </cell>
          <cell r="CZ57">
            <v>45715.28</v>
          </cell>
          <cell r="DB57">
            <v>9445.43</v>
          </cell>
          <cell r="DC57">
            <v>49035.02</v>
          </cell>
          <cell r="DD57">
            <v>0</v>
          </cell>
          <cell r="DF57">
            <v>58480.45</v>
          </cell>
          <cell r="DH57">
            <v>3034755.7</v>
          </cell>
          <cell r="DI57">
            <v>0</v>
          </cell>
          <cell r="DN57">
            <v>3830684.45</v>
          </cell>
          <cell r="DO57">
            <v>5768</v>
          </cell>
          <cell r="DP57">
            <v>3836452.45</v>
          </cell>
          <cell r="DQ57">
            <v>0</v>
          </cell>
          <cell r="DR57">
            <v>-19511.75</v>
          </cell>
          <cell r="DS57">
            <v>0</v>
          </cell>
          <cell r="DT57">
            <v>0</v>
          </cell>
          <cell r="DU57">
            <v>-728044.51</v>
          </cell>
          <cell r="DV57">
            <v>-747556.26</v>
          </cell>
          <cell r="DW57">
            <v>-744027.01</v>
          </cell>
          <cell r="DY57">
            <v>0</v>
          </cell>
          <cell r="DZ57">
            <v>451688.1</v>
          </cell>
        </row>
        <row r="58">
          <cell r="C58" t="str">
            <v>Dec07</v>
          </cell>
          <cell r="D58">
            <v>-2950353.3199999928</v>
          </cell>
          <cell r="E58">
            <v>2901959.2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9261019.9900000095</v>
          </cell>
          <cell r="K58">
            <v>14151024.410000006</v>
          </cell>
          <cell r="L58">
            <v>1491903.2</v>
          </cell>
          <cell r="AA58">
            <v>24855553.53000002</v>
          </cell>
          <cell r="AC58">
            <v>4384447.8499999996</v>
          </cell>
          <cell r="AD58">
            <v>0</v>
          </cell>
          <cell r="AE58">
            <v>0</v>
          </cell>
          <cell r="AF58">
            <v>0</v>
          </cell>
          <cell r="AO58">
            <v>4384447.8499999996</v>
          </cell>
          <cell r="AQ58">
            <v>29240001.380000018</v>
          </cell>
          <cell r="AS58" t="str">
            <v>ok</v>
          </cell>
          <cell r="AU58">
            <v>844528.33</v>
          </cell>
          <cell r="AV58">
            <v>1278079.21</v>
          </cell>
          <cell r="AW58">
            <v>12028416.870000001</v>
          </cell>
          <cell r="AX58">
            <v>0</v>
          </cell>
          <cell r="AZ58">
            <v>14151024.41</v>
          </cell>
          <cell r="BA58" t="str">
            <v>ok</v>
          </cell>
          <cell r="BD58">
            <v>4379770.8799999999</v>
          </cell>
          <cell r="BE58">
            <v>150602.91</v>
          </cell>
          <cell r="BF58">
            <v>2123637.12</v>
          </cell>
          <cell r="BG58">
            <v>0</v>
          </cell>
          <cell r="BH58">
            <v>1029184.36</v>
          </cell>
          <cell r="BI58">
            <v>221088.16</v>
          </cell>
          <cell r="BJ58">
            <v>479260.57</v>
          </cell>
          <cell r="BK58">
            <v>798818.64</v>
          </cell>
          <cell r="BL58">
            <v>9182362.6400000006</v>
          </cell>
          <cell r="BN58">
            <v>4530373.79</v>
          </cell>
          <cell r="BO58">
            <v>0</v>
          </cell>
          <cell r="BP58">
            <v>0</v>
          </cell>
          <cell r="BQ58">
            <v>0</v>
          </cell>
          <cell r="BR58">
            <v>494395.13</v>
          </cell>
          <cell r="BS58">
            <v>798818.64</v>
          </cell>
          <cell r="BT58">
            <v>60047.93</v>
          </cell>
          <cell r="BU58">
            <v>3474.86</v>
          </cell>
          <cell r="BV58">
            <v>0</v>
          </cell>
          <cell r="BW58">
            <v>0</v>
          </cell>
          <cell r="BX58">
            <v>2123637.12</v>
          </cell>
          <cell r="BY58">
            <v>1250272.52</v>
          </cell>
          <cell r="CA58">
            <v>9261019.9900000002</v>
          </cell>
          <cell r="CB58" t="str">
            <v>ok</v>
          </cell>
          <cell r="CC58">
            <v>0</v>
          </cell>
          <cell r="CD58">
            <v>0</v>
          </cell>
          <cell r="CE58">
            <v>1491903.2</v>
          </cell>
          <cell r="CF58">
            <v>1491903.2</v>
          </cell>
          <cell r="CG58" t="str">
            <v>ok</v>
          </cell>
          <cell r="CH58">
            <v>0</v>
          </cell>
          <cell r="CP58">
            <v>11202.23</v>
          </cell>
          <cell r="CQ58">
            <v>4312104.1399999997</v>
          </cell>
          <cell r="CR58">
            <v>6549.9</v>
          </cell>
          <cell r="CS58">
            <v>0</v>
          </cell>
          <cell r="CT58">
            <v>4329856.2699999996</v>
          </cell>
          <cell r="CV58">
            <v>0</v>
          </cell>
          <cell r="CW58">
            <v>1102.6199999999999</v>
          </cell>
          <cell r="CX58">
            <v>0</v>
          </cell>
          <cell r="CY58">
            <v>0</v>
          </cell>
          <cell r="CZ58">
            <v>1102.6199999999999</v>
          </cell>
          <cell r="DB58">
            <v>-400.58</v>
          </cell>
          <cell r="DC58">
            <v>53889.54</v>
          </cell>
          <cell r="DD58">
            <v>0</v>
          </cell>
          <cell r="DF58">
            <v>53488.959999999999</v>
          </cell>
          <cell r="DH58">
            <v>4384447.8499999996</v>
          </cell>
          <cell r="DI58">
            <v>0</v>
          </cell>
          <cell r="DN58">
            <v>2896007.25</v>
          </cell>
          <cell r="DO58">
            <v>5952</v>
          </cell>
          <cell r="DP58">
            <v>2901959.25</v>
          </cell>
          <cell r="DQ58">
            <v>0</v>
          </cell>
          <cell r="DR58">
            <v>-1944937.65</v>
          </cell>
          <cell r="DS58">
            <v>0</v>
          </cell>
          <cell r="DT58">
            <v>52284</v>
          </cell>
          <cell r="DU58">
            <v>-1057504.49</v>
          </cell>
          <cell r="DV58">
            <v>-2950158.14</v>
          </cell>
          <cell r="DW58">
            <v>-1346183.619999995</v>
          </cell>
          <cell r="DX58">
            <v>195.17999999271706</v>
          </cell>
          <cell r="DY58">
            <v>-1332178.1200000001</v>
          </cell>
          <cell r="DZ58">
            <v>-837782.99</v>
          </cell>
        </row>
        <row r="59">
          <cell r="C59" t="str">
            <v>Jan08</v>
          </cell>
          <cell r="D59">
            <v>6822302.2099999916</v>
          </cell>
          <cell r="E59">
            <v>7418592.8000000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4124712.030000011</v>
          </cell>
          <cell r="K59">
            <v>14921870.290000018</v>
          </cell>
          <cell r="L59">
            <v>730745.53</v>
          </cell>
          <cell r="AA59">
            <v>44018222.860000022</v>
          </cell>
          <cell r="AC59">
            <v>477301.17</v>
          </cell>
          <cell r="AD59">
            <v>605575.59</v>
          </cell>
          <cell r="AE59">
            <v>0</v>
          </cell>
          <cell r="AF59">
            <v>0</v>
          </cell>
          <cell r="AO59">
            <v>1082876.76</v>
          </cell>
          <cell r="AQ59">
            <v>45101099.62000002</v>
          </cell>
          <cell r="AS59" t="str">
            <v>ok</v>
          </cell>
          <cell r="AU59">
            <v>3384390.89</v>
          </cell>
          <cell r="AV59">
            <v>2203073.7999999998</v>
          </cell>
          <cell r="AW59">
            <v>9334405.6000000015</v>
          </cell>
          <cell r="AX59">
            <v>0</v>
          </cell>
          <cell r="AZ59">
            <v>14921870.290000001</v>
          </cell>
          <cell r="BA59" t="str">
            <v>ok</v>
          </cell>
          <cell r="BD59">
            <v>1146820.1200000001</v>
          </cell>
          <cell r="BE59">
            <v>99931.4</v>
          </cell>
          <cell r="BF59">
            <v>1856287.65</v>
          </cell>
          <cell r="BG59">
            <v>0</v>
          </cell>
          <cell r="BH59">
            <v>227887.89</v>
          </cell>
          <cell r="BI59">
            <v>0</v>
          </cell>
          <cell r="BJ59">
            <v>2203073.7999999998</v>
          </cell>
          <cell r="BK59">
            <v>6751764.450000002</v>
          </cell>
          <cell r="BL59">
            <v>12285765.310000002</v>
          </cell>
          <cell r="BN59">
            <v>1246751.52</v>
          </cell>
          <cell r="BO59">
            <v>0</v>
          </cell>
          <cell r="BP59">
            <v>0</v>
          </cell>
          <cell r="BQ59">
            <v>0</v>
          </cell>
          <cell r="BR59">
            <v>3980143.51</v>
          </cell>
          <cell r="BS59">
            <v>6751764.450000002</v>
          </cell>
          <cell r="BT59">
            <v>59285.95</v>
          </cell>
          <cell r="BU59">
            <v>2591.06</v>
          </cell>
          <cell r="BV59">
            <v>0</v>
          </cell>
          <cell r="BW59">
            <v>0</v>
          </cell>
          <cell r="BX59">
            <v>1856287.65</v>
          </cell>
          <cell r="BY59">
            <v>227887.89</v>
          </cell>
          <cell r="CA59">
            <v>14124712.030000003</v>
          </cell>
          <cell r="CB59" t="str">
            <v>ok</v>
          </cell>
          <cell r="CC59">
            <v>0</v>
          </cell>
          <cell r="CD59">
            <v>19015</v>
          </cell>
          <cell r="CE59">
            <v>711730.53</v>
          </cell>
          <cell r="CF59">
            <v>730745.53</v>
          </cell>
          <cell r="CG59" t="str">
            <v>ok</v>
          </cell>
          <cell r="CH59">
            <v>0</v>
          </cell>
          <cell r="CP59">
            <v>72465.5</v>
          </cell>
          <cell r="CQ59">
            <v>360459.58</v>
          </cell>
          <cell r="CR59">
            <v>34521.089999999997</v>
          </cell>
          <cell r="CS59">
            <v>0</v>
          </cell>
          <cell r="CT59">
            <v>467446.17</v>
          </cell>
          <cell r="CV59">
            <v>0</v>
          </cell>
          <cell r="CW59">
            <v>0</v>
          </cell>
          <cell r="CX59">
            <v>7883.21</v>
          </cell>
          <cell r="CY59">
            <v>0</v>
          </cell>
          <cell r="CZ59">
            <v>7883.21</v>
          </cell>
          <cell r="DB59">
            <v>1492.64</v>
          </cell>
          <cell r="DC59">
            <v>479.15</v>
          </cell>
          <cell r="DD59">
            <v>0</v>
          </cell>
          <cell r="DF59">
            <v>1971.79</v>
          </cell>
          <cell r="DH59">
            <v>477301.17</v>
          </cell>
          <cell r="DI59">
            <v>0</v>
          </cell>
          <cell r="DN59">
            <v>7414128.8000000007</v>
          </cell>
          <cell r="DO59">
            <v>4464</v>
          </cell>
          <cell r="DP59">
            <v>7418592.8000000007</v>
          </cell>
          <cell r="DQ59">
            <v>0</v>
          </cell>
          <cell r="DR59">
            <v>5834121.54</v>
          </cell>
          <cell r="DS59">
            <v>3015</v>
          </cell>
          <cell r="DT59">
            <v>10704.17</v>
          </cell>
          <cell r="DU59">
            <v>974845.64999999444</v>
          </cell>
          <cell r="DV59">
            <v>6822686.3599999947</v>
          </cell>
          <cell r="DW59">
            <v>6770288.6899999883</v>
          </cell>
          <cell r="DX59">
            <v>384.1500000031665</v>
          </cell>
          <cell r="DY59">
            <v>0</v>
          </cell>
          <cell r="DZ59">
            <v>3980143.51</v>
          </cell>
        </row>
        <row r="60">
          <cell r="C60" t="str">
            <v>Feb08</v>
          </cell>
          <cell r="D60">
            <v>2368142.2400000002</v>
          </cell>
          <cell r="E60">
            <v>3004677.2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0270035.429999989</v>
          </cell>
          <cell r="K60">
            <v>9002531.839999998</v>
          </cell>
          <cell r="L60">
            <v>211551.44</v>
          </cell>
          <cell r="AA60">
            <v>24856938.199999988</v>
          </cell>
          <cell r="AC60">
            <v>931239.53</v>
          </cell>
          <cell r="AD60">
            <v>5989778.46</v>
          </cell>
          <cell r="AE60">
            <v>0</v>
          </cell>
          <cell r="AF60">
            <v>0</v>
          </cell>
          <cell r="AO60">
            <v>6921017.9900000002</v>
          </cell>
          <cell r="AQ60">
            <v>31777956.18999999</v>
          </cell>
          <cell r="AS60" t="str">
            <v>ok</v>
          </cell>
          <cell r="AU60">
            <v>2917914.6</v>
          </cell>
          <cell r="AV60">
            <v>1133218.8799999999</v>
          </cell>
          <cell r="AW60">
            <v>4914891.46</v>
          </cell>
          <cell r="AX60">
            <v>36506.9</v>
          </cell>
          <cell r="AZ60">
            <v>9002531.8399999999</v>
          </cell>
          <cell r="BA60" t="str">
            <v>ok</v>
          </cell>
          <cell r="BD60">
            <v>54864</v>
          </cell>
          <cell r="BE60">
            <v>19628.77</v>
          </cell>
          <cell r="BF60">
            <v>0</v>
          </cell>
          <cell r="BG60">
            <v>0</v>
          </cell>
          <cell r="BH60">
            <v>114468.19</v>
          </cell>
          <cell r="BI60">
            <v>0</v>
          </cell>
          <cell r="BJ60">
            <v>1133218.8799999999</v>
          </cell>
          <cell r="BK60">
            <v>6834443.3800000008</v>
          </cell>
          <cell r="BL60">
            <v>8156623.2200000007</v>
          </cell>
          <cell r="BN60">
            <v>74492.77</v>
          </cell>
          <cell r="BO60">
            <v>0</v>
          </cell>
          <cell r="BP60">
            <v>0</v>
          </cell>
          <cell r="BQ60">
            <v>0</v>
          </cell>
          <cell r="BR60">
            <v>3219108.84</v>
          </cell>
          <cell r="BS60">
            <v>6797936.4800000004</v>
          </cell>
          <cell r="BT60">
            <v>60132.08</v>
          </cell>
          <cell r="BU60">
            <v>3897.07</v>
          </cell>
          <cell r="BV60">
            <v>0</v>
          </cell>
          <cell r="BW60">
            <v>0</v>
          </cell>
          <cell r="BX60">
            <v>0</v>
          </cell>
          <cell r="BY60">
            <v>114468.19</v>
          </cell>
          <cell r="CA60">
            <v>10270035.430000002</v>
          </cell>
          <cell r="CB60" t="str">
            <v>ok</v>
          </cell>
          <cell r="CC60">
            <v>0</v>
          </cell>
          <cell r="CD60">
            <v>157722.22</v>
          </cell>
          <cell r="CE60">
            <v>53829.22</v>
          </cell>
          <cell r="CF60">
            <v>211551.44</v>
          </cell>
          <cell r="CG60" t="str">
            <v>ok</v>
          </cell>
          <cell r="CH60">
            <v>0</v>
          </cell>
          <cell r="CP60">
            <v>77228.34</v>
          </cell>
          <cell r="CQ60">
            <v>744164</v>
          </cell>
          <cell r="CR60">
            <v>75455.789999999994</v>
          </cell>
          <cell r="CS60">
            <v>0</v>
          </cell>
          <cell r="CT60">
            <v>896848.13</v>
          </cell>
          <cell r="CV60">
            <v>0</v>
          </cell>
          <cell r="CW60">
            <v>829.8</v>
          </cell>
          <cell r="CX60">
            <v>25734.85</v>
          </cell>
          <cell r="CY60">
            <v>0</v>
          </cell>
          <cell r="CZ60">
            <v>26564.65</v>
          </cell>
          <cell r="DB60">
            <v>1810.48</v>
          </cell>
          <cell r="DC60">
            <v>5822.93</v>
          </cell>
          <cell r="DD60">
            <v>193.34</v>
          </cell>
          <cell r="DF60">
            <v>7826.75</v>
          </cell>
          <cell r="DH60">
            <v>931239.53</v>
          </cell>
          <cell r="DI60">
            <v>0</v>
          </cell>
          <cell r="DN60">
            <v>2997741.25</v>
          </cell>
          <cell r="DO60">
            <v>6936</v>
          </cell>
          <cell r="DP60">
            <v>3004677.25</v>
          </cell>
          <cell r="DQ60">
            <v>0</v>
          </cell>
          <cell r="DR60">
            <v>3569581</v>
          </cell>
          <cell r="DS60">
            <v>0</v>
          </cell>
          <cell r="DT60">
            <v>24210.5</v>
          </cell>
          <cell r="DU60">
            <v>-1225109.58</v>
          </cell>
          <cell r="DV60">
            <v>2368681.92</v>
          </cell>
          <cell r="DW60">
            <v>2422696.42</v>
          </cell>
          <cell r="DX60">
            <v>539.67999999970198</v>
          </cell>
          <cell r="DY60">
            <v>0</v>
          </cell>
          <cell r="DZ60">
            <v>3219108.84</v>
          </cell>
        </row>
        <row r="61">
          <cell r="C61" t="str">
            <v>Mar08</v>
          </cell>
          <cell r="D61">
            <v>-162213.79999999999</v>
          </cell>
          <cell r="E61">
            <v>1639208.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487709.27</v>
          </cell>
          <cell r="K61">
            <v>9620738.0799999982</v>
          </cell>
          <cell r="L61">
            <v>310835.02</v>
          </cell>
          <cell r="AA61">
            <v>14896277.069999995</v>
          </cell>
          <cell r="AC61">
            <v>1243810.26</v>
          </cell>
          <cell r="AD61">
            <v>0</v>
          </cell>
          <cell r="AE61">
            <v>0</v>
          </cell>
          <cell r="AF61">
            <v>0</v>
          </cell>
          <cell r="AO61">
            <v>1243810.26</v>
          </cell>
          <cell r="AQ61">
            <v>16140087.329999994</v>
          </cell>
          <cell r="AS61" t="str">
            <v>ok</v>
          </cell>
          <cell r="AU61">
            <v>2440111.29</v>
          </cell>
          <cell r="AV61">
            <v>16617.009999999998</v>
          </cell>
          <cell r="AW61">
            <v>7095456.4199999981</v>
          </cell>
          <cell r="AX61">
            <v>68553.36</v>
          </cell>
          <cell r="AZ61">
            <v>9620738.0799999963</v>
          </cell>
          <cell r="BA61" t="str">
            <v>ok</v>
          </cell>
          <cell r="BD61">
            <v>297101</v>
          </cell>
          <cell r="BE61">
            <v>54186.75</v>
          </cell>
          <cell r="BF61">
            <v>0</v>
          </cell>
          <cell r="BG61">
            <v>0</v>
          </cell>
          <cell r="BH61">
            <v>0</v>
          </cell>
          <cell r="BI61">
            <v>140878.46</v>
          </cell>
          <cell r="BJ61">
            <v>16617.009999999998</v>
          </cell>
          <cell r="BK61">
            <v>967891.28</v>
          </cell>
          <cell r="BL61">
            <v>1476674.5</v>
          </cell>
          <cell r="BN61">
            <v>351287.75</v>
          </cell>
          <cell r="BO61">
            <v>0</v>
          </cell>
          <cell r="BP61">
            <v>0</v>
          </cell>
          <cell r="BQ61">
            <v>0</v>
          </cell>
          <cell r="BR61">
            <v>2037417.36</v>
          </cell>
          <cell r="BS61">
            <v>899337.92</v>
          </cell>
          <cell r="BT61">
            <v>58787.78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140878.46</v>
          </cell>
          <cell r="CA61">
            <v>3487709.27</v>
          </cell>
          <cell r="CB61" t="str">
            <v>ok</v>
          </cell>
          <cell r="CC61">
            <v>0</v>
          </cell>
          <cell r="CD61">
            <v>0</v>
          </cell>
          <cell r="CE61">
            <v>310835.02</v>
          </cell>
          <cell r="CF61">
            <v>310835.02</v>
          </cell>
          <cell r="CG61" t="str">
            <v>ok</v>
          </cell>
          <cell r="CH61">
            <v>0</v>
          </cell>
          <cell r="CP61">
            <v>8482.9599999999991</v>
          </cell>
          <cell r="CQ61">
            <v>761394.67</v>
          </cell>
          <cell r="CR61">
            <v>413518.93</v>
          </cell>
          <cell r="CS61">
            <v>0</v>
          </cell>
          <cell r="CT61">
            <v>1183396.56</v>
          </cell>
          <cell r="CV61">
            <v>0</v>
          </cell>
          <cell r="CW61">
            <v>-1633.9</v>
          </cell>
          <cell r="CX61">
            <v>39013.57</v>
          </cell>
          <cell r="CY61">
            <v>0</v>
          </cell>
          <cell r="CZ61">
            <v>37379.67</v>
          </cell>
          <cell r="DB61">
            <v>-13.62</v>
          </cell>
          <cell r="DC61">
            <v>25052.03</v>
          </cell>
          <cell r="DD61">
            <v>-2004.38</v>
          </cell>
          <cell r="DF61">
            <v>23034.03</v>
          </cell>
          <cell r="DH61">
            <v>1243810.26</v>
          </cell>
          <cell r="DI61">
            <v>0</v>
          </cell>
          <cell r="DN61">
            <v>1631035.5</v>
          </cell>
          <cell r="DO61">
            <v>8173</v>
          </cell>
          <cell r="DP61">
            <v>1639208.5</v>
          </cell>
          <cell r="DQ61">
            <v>0</v>
          </cell>
          <cell r="DR61">
            <v>-139587.5</v>
          </cell>
          <cell r="DS61">
            <v>0</v>
          </cell>
          <cell r="DT61">
            <v>-21887.93</v>
          </cell>
          <cell r="DU61">
            <v>0</v>
          </cell>
          <cell r="DV61">
            <v>-161475.43</v>
          </cell>
          <cell r="DW61">
            <v>-144478</v>
          </cell>
          <cell r="DX61">
            <v>738.36999999999534</v>
          </cell>
          <cell r="DY61">
            <v>0</v>
          </cell>
          <cell r="DZ61">
            <v>2037417.36</v>
          </cell>
        </row>
        <row r="62">
          <cell r="C62" t="str">
            <v>Apr08</v>
          </cell>
          <cell r="D62">
            <v>281353.15000000002</v>
          </cell>
          <cell r="E62">
            <v>2618303.569999999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287509.1399999999</v>
          </cell>
          <cell r="K62">
            <v>20361324.890000004</v>
          </cell>
          <cell r="L62">
            <v>647533.41</v>
          </cell>
          <cell r="AA62">
            <v>25196024.160000004</v>
          </cell>
          <cell r="AC62">
            <v>1275636.27</v>
          </cell>
          <cell r="AD62">
            <v>27112.93</v>
          </cell>
          <cell r="AE62">
            <v>0</v>
          </cell>
          <cell r="AF62">
            <v>0</v>
          </cell>
          <cell r="AO62">
            <v>1302749.2</v>
          </cell>
          <cell r="AQ62">
            <v>26498773.360000003</v>
          </cell>
          <cell r="AS62" t="str">
            <v>ok</v>
          </cell>
          <cell r="AU62">
            <v>2298459.71</v>
          </cell>
          <cell r="AV62">
            <v>2466896.5499999998</v>
          </cell>
          <cell r="AW62">
            <v>15476028.440000005</v>
          </cell>
          <cell r="AX62">
            <v>119940.19</v>
          </cell>
          <cell r="AZ62">
            <v>20361324.890000004</v>
          </cell>
          <cell r="BA62" t="str">
            <v>ok</v>
          </cell>
          <cell r="BD62">
            <v>699033.35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2466896.5499999998</v>
          </cell>
          <cell r="BK62">
            <v>119940.19</v>
          </cell>
          <cell r="BL62">
            <v>3285870.09</v>
          </cell>
          <cell r="BN62">
            <v>699033.35</v>
          </cell>
          <cell r="BO62">
            <v>0</v>
          </cell>
          <cell r="BP62">
            <v>0</v>
          </cell>
          <cell r="BQ62">
            <v>0</v>
          </cell>
          <cell r="BR62">
            <v>526801.79</v>
          </cell>
          <cell r="BS62">
            <v>0</v>
          </cell>
          <cell r="BT62">
            <v>61674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CA62">
            <v>1287509.1399999999</v>
          </cell>
          <cell r="CB62" t="str">
            <v>ok</v>
          </cell>
          <cell r="CC62">
            <v>0</v>
          </cell>
          <cell r="CD62">
            <v>503.96</v>
          </cell>
          <cell r="CE62">
            <v>647029.44999999995</v>
          </cell>
          <cell r="CF62">
            <v>647533.41</v>
          </cell>
          <cell r="CG62" t="str">
            <v>ok</v>
          </cell>
          <cell r="CH62">
            <v>0</v>
          </cell>
          <cell r="CP62">
            <v>0</v>
          </cell>
          <cell r="CQ62">
            <v>818524.34</v>
          </cell>
          <cell r="CR62">
            <v>443357.76</v>
          </cell>
          <cell r="CS62">
            <v>0</v>
          </cell>
          <cell r="CT62">
            <v>1261882.1000000001</v>
          </cell>
          <cell r="CV62">
            <v>0</v>
          </cell>
          <cell r="CW62">
            <v>-3697.66</v>
          </cell>
          <cell r="CX62">
            <v>5557.31</v>
          </cell>
          <cell r="CY62">
            <v>0</v>
          </cell>
          <cell r="CZ62">
            <v>1859.65</v>
          </cell>
          <cell r="DB62">
            <v>0</v>
          </cell>
          <cell r="DC62">
            <v>11506.96</v>
          </cell>
          <cell r="DD62">
            <v>387.56</v>
          </cell>
          <cell r="DF62">
            <v>11894.52</v>
          </cell>
          <cell r="DH62">
            <v>1275636.27</v>
          </cell>
          <cell r="DI62">
            <v>0</v>
          </cell>
          <cell r="DN62">
            <v>2610383.5699999998</v>
          </cell>
          <cell r="DO62">
            <v>7920</v>
          </cell>
          <cell r="DP62">
            <v>2618303.5699999998</v>
          </cell>
          <cell r="DQ62">
            <v>0</v>
          </cell>
          <cell r="DR62">
            <v>66079.5</v>
          </cell>
          <cell r="DS62">
            <v>0</v>
          </cell>
          <cell r="DT62">
            <v>97987.22</v>
          </cell>
          <cell r="DU62">
            <v>118147.45</v>
          </cell>
          <cell r="DV62">
            <v>282214.17</v>
          </cell>
          <cell r="DW62">
            <v>242831.45</v>
          </cell>
          <cell r="DX62">
            <v>861.01999999990221</v>
          </cell>
          <cell r="DY62">
            <v>0</v>
          </cell>
          <cell r="DZ62">
            <v>526801.79</v>
          </cell>
        </row>
        <row r="63">
          <cell r="C63" t="str">
            <v>May08</v>
          </cell>
          <cell r="D63">
            <v>1057414.77</v>
          </cell>
          <cell r="E63">
            <v>5434621.800000006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9724461.6199999973</v>
          </cell>
          <cell r="K63">
            <v>13523646.130000005</v>
          </cell>
          <cell r="L63">
            <v>478797.61</v>
          </cell>
          <cell r="AA63">
            <v>30218941.930000007</v>
          </cell>
          <cell r="AC63">
            <v>408817.31</v>
          </cell>
          <cell r="AD63">
            <v>0</v>
          </cell>
          <cell r="AE63">
            <v>0</v>
          </cell>
          <cell r="AF63">
            <v>0</v>
          </cell>
          <cell r="AO63">
            <v>408817.31</v>
          </cell>
          <cell r="AQ63">
            <v>30627759.240000006</v>
          </cell>
          <cell r="AS63" t="str">
            <v>ok</v>
          </cell>
          <cell r="AU63">
            <v>2728353.84</v>
          </cell>
          <cell r="AV63">
            <v>969312.37</v>
          </cell>
          <cell r="AW63">
            <v>9401881.129999999</v>
          </cell>
          <cell r="AX63">
            <v>424098.79</v>
          </cell>
          <cell r="AZ63">
            <v>13523646.129999999</v>
          </cell>
          <cell r="BA63" t="str">
            <v>ok</v>
          </cell>
          <cell r="BD63">
            <v>5759495.0299999993</v>
          </cell>
          <cell r="BE63">
            <v>221796.12</v>
          </cell>
          <cell r="BF63">
            <v>0</v>
          </cell>
          <cell r="BG63">
            <v>0</v>
          </cell>
          <cell r="BH63">
            <v>252477.4</v>
          </cell>
          <cell r="BI63">
            <v>40971.599999999999</v>
          </cell>
          <cell r="BJ63">
            <v>969312.37</v>
          </cell>
          <cell r="BK63">
            <v>3632374.79</v>
          </cell>
          <cell r="BL63">
            <v>10876427.309999999</v>
          </cell>
          <cell r="BN63">
            <v>5981291.1499999985</v>
          </cell>
          <cell r="BO63">
            <v>0</v>
          </cell>
          <cell r="BP63">
            <v>0</v>
          </cell>
          <cell r="BQ63">
            <v>0</v>
          </cell>
          <cell r="BR63">
            <v>241445.47</v>
          </cell>
          <cell r="BS63">
            <v>3208276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293449</v>
          </cell>
          <cell r="CA63">
            <v>9724461.6199999973</v>
          </cell>
          <cell r="CB63" t="str">
            <v>ok</v>
          </cell>
          <cell r="CC63">
            <v>0</v>
          </cell>
          <cell r="CD63">
            <v>0</v>
          </cell>
          <cell r="CE63">
            <v>478797.61</v>
          </cell>
          <cell r="CF63">
            <v>478797.61</v>
          </cell>
          <cell r="CG63" t="str">
            <v>ok</v>
          </cell>
          <cell r="CH63">
            <v>0</v>
          </cell>
          <cell r="CP63">
            <v>0</v>
          </cell>
          <cell r="CQ63">
            <v>269672.44</v>
          </cell>
          <cell r="CR63">
            <v>127265.68</v>
          </cell>
          <cell r="CS63">
            <v>0</v>
          </cell>
          <cell r="CT63">
            <v>396938.12</v>
          </cell>
          <cell r="CV63">
            <v>0</v>
          </cell>
          <cell r="CW63">
            <v>-1125.3599999999999</v>
          </cell>
          <cell r="CX63">
            <v>8110.58</v>
          </cell>
          <cell r="CY63">
            <v>0</v>
          </cell>
          <cell r="CZ63">
            <v>6985.22</v>
          </cell>
          <cell r="DB63">
            <v>-548.69000000000005</v>
          </cell>
          <cell r="DC63">
            <v>2599.08</v>
          </cell>
          <cell r="DD63">
            <v>2843.58</v>
          </cell>
          <cell r="DF63">
            <v>4893.97</v>
          </cell>
          <cell r="DH63">
            <v>408817.31</v>
          </cell>
          <cell r="DI63">
            <v>0</v>
          </cell>
          <cell r="DN63">
            <v>5426437.8000000054</v>
          </cell>
          <cell r="DO63">
            <v>8184</v>
          </cell>
          <cell r="DP63">
            <v>5434621.8000000054</v>
          </cell>
          <cell r="DQ63">
            <v>0</v>
          </cell>
          <cell r="DR63">
            <v>1073671</v>
          </cell>
          <cell r="DS63">
            <v>0</v>
          </cell>
          <cell r="DT63">
            <v>-16085.71</v>
          </cell>
          <cell r="DU63">
            <v>0</v>
          </cell>
          <cell r="DV63">
            <v>1057585.29</v>
          </cell>
          <cell r="DW63">
            <v>1072283</v>
          </cell>
          <cell r="DX63">
            <v>170.52000000001863</v>
          </cell>
          <cell r="DY63">
            <v>0</v>
          </cell>
          <cell r="DZ63">
            <v>241445.47</v>
          </cell>
        </row>
        <row r="64">
          <cell r="C64" t="str">
            <v>Jun08</v>
          </cell>
          <cell r="D64">
            <v>-1517225.58</v>
          </cell>
          <cell r="E64">
            <v>674292.31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3641583.009999996</v>
          </cell>
          <cell r="K64">
            <v>18037524.569999997</v>
          </cell>
          <cell r="L64">
            <v>1284539.6499999999</v>
          </cell>
          <cell r="AA64">
            <v>32120713.959999993</v>
          </cell>
          <cell r="AC64">
            <v>658616.13</v>
          </cell>
          <cell r="AD64">
            <v>36647.4</v>
          </cell>
          <cell r="AE64">
            <v>0</v>
          </cell>
          <cell r="AF64">
            <v>0</v>
          </cell>
          <cell r="AO64">
            <v>695263.53</v>
          </cell>
          <cell r="AQ64">
            <v>32815977.489999995</v>
          </cell>
          <cell r="AS64" t="str">
            <v>ok</v>
          </cell>
          <cell r="AU64">
            <v>3728678.7</v>
          </cell>
          <cell r="AV64">
            <v>1326447.73</v>
          </cell>
          <cell r="AW64">
            <v>12962078.65</v>
          </cell>
          <cell r="AX64">
            <v>20319.490000000002</v>
          </cell>
          <cell r="AZ64">
            <v>18037524.569999997</v>
          </cell>
          <cell r="BA64" t="str">
            <v>ok</v>
          </cell>
          <cell r="BD64">
            <v>8218462.4400000004</v>
          </cell>
          <cell r="BE64">
            <v>9050.58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326447.73</v>
          </cell>
          <cell r="BK64">
            <v>5202694.74</v>
          </cell>
          <cell r="BL64">
            <v>14756655.490000002</v>
          </cell>
          <cell r="BN64">
            <v>8227513.0200000005</v>
          </cell>
          <cell r="BO64">
            <v>0</v>
          </cell>
          <cell r="BP64">
            <v>0</v>
          </cell>
          <cell r="BQ64">
            <v>0</v>
          </cell>
          <cell r="BR64">
            <v>231694.74</v>
          </cell>
          <cell r="BS64">
            <v>5182375.25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CA64">
            <v>13641583.010000002</v>
          </cell>
          <cell r="CB64" t="str">
            <v>ok</v>
          </cell>
          <cell r="CC64">
            <v>0</v>
          </cell>
          <cell r="CD64">
            <v>1550.95</v>
          </cell>
          <cell r="CE64">
            <v>1282988.7</v>
          </cell>
          <cell r="CF64">
            <v>1284539.6499999999</v>
          </cell>
          <cell r="CG64" t="str">
            <v>ok</v>
          </cell>
          <cell r="CH64">
            <v>0</v>
          </cell>
          <cell r="CP64">
            <v>0</v>
          </cell>
          <cell r="CQ64">
            <v>646362.34</v>
          </cell>
          <cell r="CR64">
            <v>6313.65</v>
          </cell>
          <cell r="CS64">
            <v>0</v>
          </cell>
          <cell r="CT64">
            <v>652675.99</v>
          </cell>
          <cell r="CV64">
            <v>0</v>
          </cell>
          <cell r="CW64">
            <v>-61.98</v>
          </cell>
          <cell r="CX64">
            <v>1179.33</v>
          </cell>
          <cell r="CY64">
            <v>0</v>
          </cell>
          <cell r="CZ64">
            <v>1117.3499999999999</v>
          </cell>
          <cell r="DB64">
            <v>0</v>
          </cell>
          <cell r="DC64">
            <v>4811.1899999999996</v>
          </cell>
          <cell r="DD64">
            <v>11.6</v>
          </cell>
          <cell r="DF64">
            <v>4822.79</v>
          </cell>
          <cell r="DH64">
            <v>658616.13</v>
          </cell>
          <cell r="DI64">
            <v>0</v>
          </cell>
          <cell r="DN64">
            <v>666372.31000000006</v>
          </cell>
          <cell r="DO64">
            <v>7920</v>
          </cell>
          <cell r="DP64">
            <v>674292.31</v>
          </cell>
          <cell r="DQ64">
            <v>0</v>
          </cell>
          <cell r="DR64">
            <v>-1522751</v>
          </cell>
          <cell r="DS64">
            <v>0</v>
          </cell>
          <cell r="DT64">
            <v>5549.76</v>
          </cell>
          <cell r="DU64">
            <v>0</v>
          </cell>
          <cell r="DV64">
            <v>-1517201.24</v>
          </cell>
          <cell r="DW64">
            <v>-943039</v>
          </cell>
          <cell r="DX64">
            <v>24.340000000083819</v>
          </cell>
          <cell r="DY64">
            <v>0</v>
          </cell>
          <cell r="DZ64">
            <v>231694.74</v>
          </cell>
        </row>
        <row r="65">
          <cell r="C65" t="str">
            <v>Jul08</v>
          </cell>
          <cell r="D65">
            <v>-1844064.98</v>
          </cell>
          <cell r="E65">
            <v>1773565.2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7601348.5499999998</v>
          </cell>
          <cell r="K65">
            <v>16827723.560000002</v>
          </cell>
          <cell r="L65">
            <v>1398751.86</v>
          </cell>
          <cell r="AA65">
            <v>25757324.220000003</v>
          </cell>
          <cell r="AC65">
            <v>492937.09</v>
          </cell>
          <cell r="AD65">
            <v>0</v>
          </cell>
          <cell r="AE65">
            <v>0</v>
          </cell>
          <cell r="AF65">
            <v>0</v>
          </cell>
          <cell r="AO65">
            <v>492937.09</v>
          </cell>
          <cell r="AQ65">
            <v>26250261.310000002</v>
          </cell>
          <cell r="AS65" t="str">
            <v>ok</v>
          </cell>
          <cell r="AU65">
            <v>2660085.36</v>
          </cell>
          <cell r="AV65">
            <v>4221521.71</v>
          </cell>
          <cell r="AW65">
            <v>9831890.2299999967</v>
          </cell>
          <cell r="AX65">
            <v>114226.26</v>
          </cell>
          <cell r="AZ65">
            <v>16827723.559999999</v>
          </cell>
          <cell r="BA65" t="str">
            <v>ok</v>
          </cell>
          <cell r="BD65">
            <v>194885.56</v>
          </cell>
          <cell r="BE65">
            <v>1260</v>
          </cell>
          <cell r="BF65">
            <v>0</v>
          </cell>
          <cell r="BG65">
            <v>0</v>
          </cell>
          <cell r="BH65">
            <v>1019724.64</v>
          </cell>
          <cell r="BI65">
            <v>0</v>
          </cell>
          <cell r="BJ65">
            <v>4221521.71</v>
          </cell>
          <cell r="BK65">
            <v>5980711.8699999992</v>
          </cell>
          <cell r="BL65">
            <v>11418103.779999999</v>
          </cell>
          <cell r="BN65">
            <v>196145.56</v>
          </cell>
          <cell r="BO65">
            <v>0</v>
          </cell>
          <cell r="BP65">
            <v>0</v>
          </cell>
          <cell r="BQ65">
            <v>0</v>
          </cell>
          <cell r="BR65">
            <v>244989.34</v>
          </cell>
          <cell r="BS65">
            <v>5866485.6099999994</v>
          </cell>
          <cell r="BT65">
            <v>274003.40000000002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1019724.64</v>
          </cell>
          <cell r="CA65">
            <v>7601348.5500000007</v>
          </cell>
          <cell r="CB65" t="str">
            <v>ok</v>
          </cell>
          <cell r="CC65">
            <v>0</v>
          </cell>
          <cell r="CD65">
            <v>0</v>
          </cell>
          <cell r="CE65">
            <v>1398751.86</v>
          </cell>
          <cell r="CF65">
            <v>1398751.86</v>
          </cell>
          <cell r="CG65" t="str">
            <v>ok</v>
          </cell>
          <cell r="CH65">
            <v>0</v>
          </cell>
          <cell r="CP65">
            <v>13582.06</v>
          </cell>
          <cell r="CQ65">
            <v>468679.42</v>
          </cell>
          <cell r="CR65">
            <v>0</v>
          </cell>
          <cell r="CS65">
            <v>0</v>
          </cell>
          <cell r="CT65">
            <v>482261.48</v>
          </cell>
          <cell r="CV65">
            <v>0</v>
          </cell>
          <cell r="CW65">
            <v>2963.42</v>
          </cell>
          <cell r="CX65">
            <v>0</v>
          </cell>
          <cell r="CY65">
            <v>0</v>
          </cell>
          <cell r="CZ65">
            <v>2963.42</v>
          </cell>
          <cell r="DB65">
            <v>0</v>
          </cell>
          <cell r="DC65">
            <v>7712.19</v>
          </cell>
          <cell r="DD65">
            <v>0</v>
          </cell>
          <cell r="DF65">
            <v>7712.19</v>
          </cell>
          <cell r="DH65">
            <v>492937.09</v>
          </cell>
          <cell r="DI65">
            <v>0</v>
          </cell>
          <cell r="DN65">
            <v>1765381.23</v>
          </cell>
          <cell r="DO65">
            <v>8184</v>
          </cell>
          <cell r="DP65">
            <v>1773565.23</v>
          </cell>
          <cell r="DQ65">
            <v>0</v>
          </cell>
          <cell r="DR65">
            <v>-1626777</v>
          </cell>
          <cell r="DS65">
            <v>0</v>
          </cell>
          <cell r="DT65">
            <v>0</v>
          </cell>
          <cell r="DU65">
            <v>-217287.98</v>
          </cell>
          <cell r="DV65">
            <v>-1844064.98</v>
          </cell>
          <cell r="DW65">
            <v>-1768671.48</v>
          </cell>
          <cell r="DX65">
            <v>0</v>
          </cell>
          <cell r="DY65">
            <v>0</v>
          </cell>
          <cell r="DZ65">
            <v>244989.34</v>
          </cell>
        </row>
        <row r="66">
          <cell r="C66" t="str">
            <v>Aug08</v>
          </cell>
          <cell r="D66">
            <v>3428051.92</v>
          </cell>
          <cell r="E66">
            <v>3759319.2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743232.6399999997</v>
          </cell>
          <cell r="K66">
            <v>16714625.210000008</v>
          </cell>
          <cell r="L66">
            <v>1105639.44</v>
          </cell>
          <cell r="AA66">
            <v>29750868.420000006</v>
          </cell>
          <cell r="AC66">
            <v>256329.29</v>
          </cell>
          <cell r="AD66">
            <v>18155.939999999999</v>
          </cell>
          <cell r="AE66">
            <v>0</v>
          </cell>
          <cell r="AF66">
            <v>0</v>
          </cell>
          <cell r="AO66">
            <v>274485.23</v>
          </cell>
          <cell r="AQ66">
            <v>30025353.650000006</v>
          </cell>
          <cell r="AS66" t="str">
            <v>ok</v>
          </cell>
          <cell r="AU66">
            <v>2745967.86</v>
          </cell>
          <cell r="AV66">
            <v>5175125.5199999996</v>
          </cell>
          <cell r="AW66">
            <v>8393456.5700000077</v>
          </cell>
          <cell r="AX66">
            <v>400075.26</v>
          </cell>
          <cell r="AZ66">
            <v>16714625.210000006</v>
          </cell>
          <cell r="BA66" t="str">
            <v>ok</v>
          </cell>
          <cell r="BD66">
            <v>3683975.8</v>
          </cell>
          <cell r="BE66">
            <v>165</v>
          </cell>
          <cell r="BF66">
            <v>0</v>
          </cell>
          <cell r="BG66">
            <v>0</v>
          </cell>
          <cell r="BH66">
            <v>-1394.9</v>
          </cell>
          <cell r="BI66">
            <v>9343.25</v>
          </cell>
          <cell r="BJ66">
            <v>5175125.5199999996</v>
          </cell>
          <cell r="BK66">
            <v>720909.9</v>
          </cell>
          <cell r="BL66">
            <v>9588124.5700000003</v>
          </cell>
          <cell r="BN66">
            <v>3684140.8</v>
          </cell>
          <cell r="BO66">
            <v>0</v>
          </cell>
          <cell r="BP66">
            <v>0</v>
          </cell>
          <cell r="BQ66">
            <v>0</v>
          </cell>
          <cell r="BR66">
            <v>383379.14</v>
          </cell>
          <cell r="BS66">
            <v>320834.64</v>
          </cell>
          <cell r="BT66">
            <v>331253.09000000003</v>
          </cell>
          <cell r="BU66">
            <v>15676.62</v>
          </cell>
          <cell r="BV66">
            <v>0</v>
          </cell>
          <cell r="BW66">
            <v>0</v>
          </cell>
          <cell r="BX66">
            <v>0</v>
          </cell>
          <cell r="BY66">
            <v>7948.35</v>
          </cell>
          <cell r="CA66">
            <v>4743232.6399999997</v>
          </cell>
          <cell r="CB66" t="str">
            <v>ok</v>
          </cell>
          <cell r="CC66">
            <v>0</v>
          </cell>
          <cell r="CD66">
            <v>0</v>
          </cell>
          <cell r="CE66">
            <v>1105639.44</v>
          </cell>
          <cell r="CF66">
            <v>1105639.44</v>
          </cell>
          <cell r="CG66" t="str">
            <v>ok</v>
          </cell>
          <cell r="CH66">
            <v>0</v>
          </cell>
          <cell r="CP66">
            <v>163.31</v>
          </cell>
          <cell r="CQ66">
            <v>253285.67</v>
          </cell>
          <cell r="CR66">
            <v>0</v>
          </cell>
          <cell r="CS66">
            <v>0</v>
          </cell>
          <cell r="CT66">
            <v>253448.98</v>
          </cell>
          <cell r="CV66">
            <v>0</v>
          </cell>
          <cell r="CW66">
            <v>1179.29</v>
          </cell>
          <cell r="CX66">
            <v>0</v>
          </cell>
          <cell r="CY66">
            <v>0</v>
          </cell>
          <cell r="CZ66">
            <v>1179.29</v>
          </cell>
          <cell r="DB66">
            <v>0</v>
          </cell>
          <cell r="DC66">
            <v>1701.02</v>
          </cell>
          <cell r="DD66">
            <v>0</v>
          </cell>
          <cell r="DF66">
            <v>1701.02</v>
          </cell>
          <cell r="DH66">
            <v>256329.29</v>
          </cell>
          <cell r="DI66">
            <v>0</v>
          </cell>
          <cell r="DN66">
            <v>3751135.21</v>
          </cell>
          <cell r="DO66">
            <v>8184</v>
          </cell>
          <cell r="DP66">
            <v>3759319.21</v>
          </cell>
          <cell r="DQ66">
            <v>0</v>
          </cell>
          <cell r="DR66">
            <v>2679283.02</v>
          </cell>
          <cell r="DS66">
            <v>14913</v>
          </cell>
          <cell r="DT66">
            <v>39365.85</v>
          </cell>
          <cell r="DU66">
            <v>694490.05</v>
          </cell>
          <cell r="DV66">
            <v>3428051.92</v>
          </cell>
          <cell r="DW66">
            <v>2533518.5699999998</v>
          </cell>
          <cell r="DX66">
            <v>0</v>
          </cell>
          <cell r="DY66">
            <v>0</v>
          </cell>
          <cell r="DZ66">
            <v>383379.14</v>
          </cell>
        </row>
        <row r="67">
          <cell r="C67" t="str">
            <v>Sep08</v>
          </cell>
          <cell r="D67">
            <v>143420</v>
          </cell>
          <cell r="E67">
            <v>2365507.69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7661308.9500000011</v>
          </cell>
          <cell r="K67">
            <v>9319486.3700000029</v>
          </cell>
          <cell r="L67">
            <v>435814.6</v>
          </cell>
          <cell r="AA67">
            <v>19925537.610000003</v>
          </cell>
          <cell r="AC67">
            <v>1445450</v>
          </cell>
          <cell r="AD67">
            <v>0</v>
          </cell>
          <cell r="AE67">
            <v>0</v>
          </cell>
          <cell r="AF67">
            <v>0</v>
          </cell>
          <cell r="AO67">
            <v>1445450</v>
          </cell>
          <cell r="AQ67">
            <v>21370987.610000003</v>
          </cell>
          <cell r="AS67" t="str">
            <v>ok</v>
          </cell>
          <cell r="AU67">
            <v>1198724.55</v>
          </cell>
          <cell r="AV67">
            <v>1509134.52</v>
          </cell>
          <cell r="AW67">
            <v>6551560.8600000013</v>
          </cell>
          <cell r="AX67">
            <v>60066.44</v>
          </cell>
          <cell r="AZ67">
            <v>9319486.370000001</v>
          </cell>
          <cell r="BA67" t="str">
            <v>ok</v>
          </cell>
          <cell r="BD67">
            <v>5853882.370000001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1509134.52</v>
          </cell>
          <cell r="BK67">
            <v>1617659.31</v>
          </cell>
          <cell r="BL67">
            <v>8980676.2000000011</v>
          </cell>
          <cell r="BN67">
            <v>5853882.370000001</v>
          </cell>
          <cell r="BO67">
            <v>0</v>
          </cell>
          <cell r="BP67">
            <v>0</v>
          </cell>
          <cell r="BQ67">
            <v>0</v>
          </cell>
          <cell r="BR67">
            <v>212642.71</v>
          </cell>
          <cell r="BS67">
            <v>1557592.87</v>
          </cell>
          <cell r="BT67">
            <v>37191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7661308.9500000011</v>
          </cell>
          <cell r="CB67" t="str">
            <v>ok</v>
          </cell>
          <cell r="CC67">
            <v>0</v>
          </cell>
          <cell r="CD67">
            <v>0</v>
          </cell>
          <cell r="CE67">
            <v>435814.6</v>
          </cell>
          <cell r="CF67">
            <v>435814.6</v>
          </cell>
          <cell r="CG67" t="str">
            <v>ok</v>
          </cell>
          <cell r="CH67">
            <v>0</v>
          </cell>
          <cell r="CP67">
            <v>0</v>
          </cell>
          <cell r="CQ67">
            <v>1451758.17</v>
          </cell>
          <cell r="CR67">
            <v>0</v>
          </cell>
          <cell r="CS67">
            <v>0</v>
          </cell>
          <cell r="CT67">
            <v>1451758.17</v>
          </cell>
          <cell r="CV67">
            <v>0</v>
          </cell>
          <cell r="CW67">
            <v>-9707.09</v>
          </cell>
          <cell r="CX67">
            <v>0</v>
          </cell>
          <cell r="CY67">
            <v>0</v>
          </cell>
          <cell r="CZ67">
            <v>-9707.09</v>
          </cell>
          <cell r="DB67">
            <v>0</v>
          </cell>
          <cell r="DC67">
            <v>3398.92</v>
          </cell>
          <cell r="DD67">
            <v>0</v>
          </cell>
          <cell r="DF67">
            <v>3398.92</v>
          </cell>
          <cell r="DH67">
            <v>1445450</v>
          </cell>
          <cell r="DI67">
            <v>0</v>
          </cell>
          <cell r="DN67">
            <v>2357587.69</v>
          </cell>
          <cell r="DO67">
            <v>7920</v>
          </cell>
          <cell r="DP67">
            <v>2365507.69</v>
          </cell>
          <cell r="DQ67">
            <v>0</v>
          </cell>
          <cell r="DR67">
            <v>143420</v>
          </cell>
          <cell r="DS67">
            <v>0</v>
          </cell>
          <cell r="DT67">
            <v>0</v>
          </cell>
          <cell r="DU67">
            <v>0</v>
          </cell>
          <cell r="DV67">
            <v>143420</v>
          </cell>
          <cell r="DW67">
            <v>114463.5</v>
          </cell>
          <cell r="DX67">
            <v>0</v>
          </cell>
          <cell r="DY67">
            <v>0</v>
          </cell>
          <cell r="DZ67">
            <v>212642.71</v>
          </cell>
        </row>
        <row r="68">
          <cell r="C68" t="str">
            <v>Oct08</v>
          </cell>
          <cell r="D68">
            <v>3523782.92</v>
          </cell>
          <cell r="E68">
            <v>3482095.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7843498.8100000005</v>
          </cell>
          <cell r="K68">
            <v>7305454.3200000022</v>
          </cell>
          <cell r="L68">
            <v>303264.71999999997</v>
          </cell>
          <cell r="AA68">
            <v>22458095.84</v>
          </cell>
          <cell r="AC68">
            <v>3290340.23</v>
          </cell>
          <cell r="AD68">
            <v>0</v>
          </cell>
          <cell r="AE68">
            <v>0</v>
          </cell>
          <cell r="AF68">
            <v>0</v>
          </cell>
          <cell r="AO68">
            <v>3290340.23</v>
          </cell>
          <cell r="AQ68">
            <v>25748436.07</v>
          </cell>
          <cell r="AS68" t="str">
            <v>ok</v>
          </cell>
          <cell r="AU68">
            <v>566285.81000000006</v>
          </cell>
          <cell r="AV68">
            <v>194360.11</v>
          </cell>
          <cell r="AW68">
            <v>6681457.2699999996</v>
          </cell>
          <cell r="AX68">
            <v>-136648.87</v>
          </cell>
          <cell r="AZ68">
            <v>7305454.3199999994</v>
          </cell>
          <cell r="BA68" t="str">
            <v>ok</v>
          </cell>
          <cell r="BD68">
            <v>5480338.1500000013</v>
          </cell>
          <cell r="BE68">
            <v>38614.32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194360.11</v>
          </cell>
          <cell r="BK68">
            <v>1894457.61</v>
          </cell>
          <cell r="BL68">
            <v>7607770.1900000013</v>
          </cell>
          <cell r="BN68">
            <v>5518952.4700000007</v>
          </cell>
          <cell r="BO68">
            <v>0</v>
          </cell>
          <cell r="BP68">
            <v>0</v>
          </cell>
          <cell r="BQ68">
            <v>0</v>
          </cell>
          <cell r="BR68">
            <v>256343.36</v>
          </cell>
          <cell r="BS68">
            <v>2031106.48</v>
          </cell>
          <cell r="BT68">
            <v>37096.5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7843498.8100000005</v>
          </cell>
          <cell r="CB68" t="str">
            <v>ok</v>
          </cell>
          <cell r="CC68">
            <v>0</v>
          </cell>
          <cell r="CD68">
            <v>0</v>
          </cell>
          <cell r="CE68">
            <v>303264.71999999997</v>
          </cell>
          <cell r="CF68">
            <v>303264.71999999997</v>
          </cell>
          <cell r="CG68" t="str">
            <v>ok</v>
          </cell>
          <cell r="CH68">
            <v>0</v>
          </cell>
          <cell r="CP68">
            <v>0</v>
          </cell>
          <cell r="CQ68">
            <v>2809720.43</v>
          </cell>
          <cell r="CR68">
            <v>378532.71</v>
          </cell>
          <cell r="CS68">
            <v>0</v>
          </cell>
          <cell r="CT68">
            <v>3188253.14</v>
          </cell>
          <cell r="CV68">
            <v>0</v>
          </cell>
          <cell r="CW68">
            <v>174.6</v>
          </cell>
          <cell r="CX68">
            <v>92998.12</v>
          </cell>
          <cell r="CY68">
            <v>0</v>
          </cell>
          <cell r="CZ68">
            <v>93172.72</v>
          </cell>
          <cell r="DB68">
            <v>0</v>
          </cell>
          <cell r="DC68">
            <v>1266.6199999999999</v>
          </cell>
          <cell r="DD68">
            <v>7647.75</v>
          </cell>
          <cell r="DF68">
            <v>8914.3700000000008</v>
          </cell>
          <cell r="DH68">
            <v>3290340.23</v>
          </cell>
          <cell r="DI68">
            <v>0</v>
          </cell>
          <cell r="DN68">
            <v>3473911.07</v>
          </cell>
          <cell r="DO68">
            <v>8184</v>
          </cell>
          <cell r="DP68">
            <v>3482095.07</v>
          </cell>
          <cell r="DQ68">
            <v>0</v>
          </cell>
          <cell r="DR68">
            <v>3523782.92</v>
          </cell>
          <cell r="DS68">
            <v>0</v>
          </cell>
          <cell r="DT68">
            <v>0</v>
          </cell>
          <cell r="DU68">
            <v>0</v>
          </cell>
          <cell r="DV68">
            <v>3523782.92</v>
          </cell>
          <cell r="DW68">
            <v>3193470.92</v>
          </cell>
          <cell r="DX68">
            <v>0</v>
          </cell>
          <cell r="DY68">
            <v>0</v>
          </cell>
          <cell r="DZ68">
            <v>256343.36</v>
          </cell>
          <cell r="EB68">
            <v>229215.92</v>
          </cell>
        </row>
        <row r="69">
          <cell r="C69" t="str">
            <v>Nov08</v>
          </cell>
          <cell r="D69">
            <v>3226033.5</v>
          </cell>
          <cell r="E69">
            <v>1962206.0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8763440.2399999928</v>
          </cell>
          <cell r="K69">
            <v>6050929.6300000045</v>
          </cell>
          <cell r="L69">
            <v>2234902.7400000002</v>
          </cell>
          <cell r="AA69">
            <v>22237512.199999996</v>
          </cell>
          <cell r="AC69">
            <v>3108256.81</v>
          </cell>
          <cell r="AD69">
            <v>0</v>
          </cell>
          <cell r="AE69">
            <v>0</v>
          </cell>
          <cell r="AF69">
            <v>0</v>
          </cell>
          <cell r="AO69">
            <v>3108256.81</v>
          </cell>
          <cell r="AQ69">
            <v>25345769.009999994</v>
          </cell>
          <cell r="AS69" t="str">
            <v>ok</v>
          </cell>
          <cell r="AU69">
            <v>651806.18999999994</v>
          </cell>
          <cell r="AV69">
            <v>692383.87</v>
          </cell>
          <cell r="AW69">
            <v>4706739.57</v>
          </cell>
          <cell r="AX69">
            <v>0</v>
          </cell>
          <cell r="AZ69">
            <v>6050929.629999999</v>
          </cell>
          <cell r="BA69" t="str">
            <v>ok</v>
          </cell>
          <cell r="BD69">
            <v>7836345.5599999977</v>
          </cell>
          <cell r="BE69">
            <v>199891.3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692383.87</v>
          </cell>
          <cell r="BK69">
            <v>0</v>
          </cell>
          <cell r="BL69">
            <v>8728620.7499999981</v>
          </cell>
          <cell r="BN69">
            <v>8036236.8799999962</v>
          </cell>
          <cell r="BO69">
            <v>0</v>
          </cell>
          <cell r="BP69">
            <v>0</v>
          </cell>
          <cell r="BQ69">
            <v>0</v>
          </cell>
          <cell r="BR69">
            <v>684625.86</v>
          </cell>
          <cell r="BS69">
            <v>0</v>
          </cell>
          <cell r="BT69">
            <v>42577.5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CA69">
            <v>8763440.2399999965</v>
          </cell>
          <cell r="CB69" t="str">
            <v>ok</v>
          </cell>
          <cell r="CC69">
            <v>0</v>
          </cell>
          <cell r="CD69">
            <v>0</v>
          </cell>
          <cell r="CE69">
            <v>2234902.7400000002</v>
          </cell>
          <cell r="CF69">
            <v>2234902.7400000002</v>
          </cell>
          <cell r="CG69" t="str">
            <v>ok</v>
          </cell>
          <cell r="CH69">
            <v>0</v>
          </cell>
          <cell r="CP69">
            <v>0</v>
          </cell>
          <cell r="CQ69">
            <v>2288919.13</v>
          </cell>
          <cell r="CR69">
            <v>630857.5</v>
          </cell>
          <cell r="CS69">
            <v>0</v>
          </cell>
          <cell r="CT69">
            <v>2919776.63</v>
          </cell>
          <cell r="CV69">
            <v>0</v>
          </cell>
          <cell r="CW69">
            <v>-155.18</v>
          </cell>
          <cell r="CX69">
            <v>179318.36</v>
          </cell>
          <cell r="CY69">
            <v>0</v>
          </cell>
          <cell r="CZ69">
            <v>179163.18</v>
          </cell>
          <cell r="DB69">
            <v>0</v>
          </cell>
          <cell r="DC69">
            <v>6596.81</v>
          </cell>
          <cell r="DD69">
            <v>2720.19</v>
          </cell>
          <cell r="DF69">
            <v>9317</v>
          </cell>
          <cell r="DH69">
            <v>3108256.81</v>
          </cell>
          <cell r="DI69">
            <v>0</v>
          </cell>
          <cell r="DN69">
            <v>1954275.09</v>
          </cell>
          <cell r="DO69">
            <v>7931</v>
          </cell>
          <cell r="DP69">
            <v>1962206.09</v>
          </cell>
          <cell r="DQ69">
            <v>0</v>
          </cell>
          <cell r="DR69">
            <v>3226033.5</v>
          </cell>
          <cell r="DS69">
            <v>0</v>
          </cell>
          <cell r="DT69">
            <v>0</v>
          </cell>
          <cell r="DU69">
            <v>0</v>
          </cell>
          <cell r="DV69">
            <v>3226033.5</v>
          </cell>
          <cell r="DW69">
            <v>2807326.5</v>
          </cell>
          <cell r="DX69">
            <v>0</v>
          </cell>
          <cell r="DY69">
            <v>0</v>
          </cell>
          <cell r="DZ69">
            <v>684625.86</v>
          </cell>
          <cell r="EB69">
            <v>0</v>
          </cell>
        </row>
        <row r="70">
          <cell r="C70" t="str">
            <v>Dec08</v>
          </cell>
          <cell r="D70">
            <v>4294111.91</v>
          </cell>
          <cell r="E70">
            <v>3263856.8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6350850.5199999996</v>
          </cell>
          <cell r="K70">
            <v>6145010.6400000043</v>
          </cell>
          <cell r="L70">
            <v>1479902.16</v>
          </cell>
          <cell r="AA70">
            <v>21533732.040000003</v>
          </cell>
          <cell r="AC70">
            <v>849822.05</v>
          </cell>
          <cell r="AD70">
            <v>0</v>
          </cell>
          <cell r="AE70">
            <v>0</v>
          </cell>
          <cell r="AF70">
            <v>0</v>
          </cell>
          <cell r="AO70">
            <v>849822.05</v>
          </cell>
          <cell r="AQ70">
            <v>22383554.090000004</v>
          </cell>
          <cell r="AS70" t="str">
            <v>ok</v>
          </cell>
          <cell r="AU70">
            <v>2166296.8199999998</v>
          </cell>
          <cell r="AV70">
            <v>281183.62</v>
          </cell>
          <cell r="AW70">
            <v>3682358.78</v>
          </cell>
          <cell r="AX70">
            <v>15171.42</v>
          </cell>
          <cell r="AZ70">
            <v>6145010.6400000006</v>
          </cell>
          <cell r="BA70" t="str">
            <v>ok</v>
          </cell>
          <cell r="BD70">
            <v>658857.43000000005</v>
          </cell>
          <cell r="BE70">
            <v>55537.56</v>
          </cell>
          <cell r="BF70">
            <v>0</v>
          </cell>
          <cell r="BG70">
            <v>0</v>
          </cell>
          <cell r="BH70">
            <v>0</v>
          </cell>
          <cell r="BI70">
            <v>72158.820000000007</v>
          </cell>
          <cell r="BJ70">
            <v>281183.62</v>
          </cell>
          <cell r="BK70">
            <v>3499569.37</v>
          </cell>
          <cell r="BL70">
            <v>4567306.8</v>
          </cell>
          <cell r="BN70">
            <v>714394.99</v>
          </cell>
          <cell r="BO70">
            <v>0</v>
          </cell>
          <cell r="BP70">
            <v>0</v>
          </cell>
          <cell r="BQ70">
            <v>0</v>
          </cell>
          <cell r="BR70">
            <v>2036596.76</v>
          </cell>
          <cell r="BS70">
            <v>3484397.95</v>
          </cell>
          <cell r="BT70">
            <v>43302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72158.820000000007</v>
          </cell>
          <cell r="CA70">
            <v>6350850.5199999996</v>
          </cell>
          <cell r="CB70" t="str">
            <v>ok</v>
          </cell>
          <cell r="CC70">
            <v>0</v>
          </cell>
          <cell r="CD70">
            <v>0</v>
          </cell>
          <cell r="CE70">
            <v>1479902.16</v>
          </cell>
          <cell r="CF70">
            <v>1479902.16</v>
          </cell>
          <cell r="CG70" t="str">
            <v>ok</v>
          </cell>
          <cell r="CH70">
            <v>0</v>
          </cell>
          <cell r="CP70">
            <v>0</v>
          </cell>
          <cell r="CQ70">
            <v>721670.57</v>
          </cell>
          <cell r="CR70">
            <v>124145.32</v>
          </cell>
          <cell r="CS70">
            <v>0</v>
          </cell>
          <cell r="CT70">
            <v>845815.89</v>
          </cell>
          <cell r="CV70">
            <v>0</v>
          </cell>
          <cell r="CW70">
            <v>2327.44</v>
          </cell>
          <cell r="CX70">
            <v>-216</v>
          </cell>
          <cell r="CY70">
            <v>0</v>
          </cell>
          <cell r="CZ70">
            <v>2111.44</v>
          </cell>
          <cell r="DB70">
            <v>0</v>
          </cell>
          <cell r="DC70">
            <v>1664.76</v>
          </cell>
          <cell r="DD70">
            <v>229.96</v>
          </cell>
          <cell r="DF70">
            <v>1894.72</v>
          </cell>
          <cell r="DH70">
            <v>849822.05</v>
          </cell>
          <cell r="DI70">
            <v>0</v>
          </cell>
          <cell r="DN70">
            <v>3255672.81</v>
          </cell>
          <cell r="DO70">
            <v>8184</v>
          </cell>
          <cell r="DP70">
            <v>3263856.81</v>
          </cell>
          <cell r="DQ70">
            <v>0</v>
          </cell>
          <cell r="DR70">
            <v>4293496</v>
          </cell>
          <cell r="DS70">
            <v>0</v>
          </cell>
          <cell r="DT70">
            <v>637.5</v>
          </cell>
          <cell r="DU70">
            <v>0</v>
          </cell>
          <cell r="DV70">
            <v>4294133.5</v>
          </cell>
          <cell r="DW70">
            <v>3833775</v>
          </cell>
          <cell r="DX70">
            <v>21.589999999850988</v>
          </cell>
          <cell r="DY70">
            <v>0</v>
          </cell>
          <cell r="DZ70">
            <v>2036596.76</v>
          </cell>
          <cell r="EB70">
            <v>0</v>
          </cell>
        </row>
        <row r="71">
          <cell r="C71" t="str">
            <v>Jan09</v>
          </cell>
          <cell r="D71">
            <v>2254832.4</v>
          </cell>
          <cell r="E71">
            <v>1122220.0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9010145.1999999993</v>
          </cell>
          <cell r="K71">
            <v>12548932.250000006</v>
          </cell>
          <cell r="L71">
            <v>498629.62</v>
          </cell>
          <cell r="AA71">
            <v>25434759.490000006</v>
          </cell>
          <cell r="AC71">
            <v>4454679.67</v>
          </cell>
          <cell r="AD71">
            <v>63658.03</v>
          </cell>
          <cell r="AE71">
            <v>0</v>
          </cell>
          <cell r="AF71">
            <v>0</v>
          </cell>
          <cell r="AO71">
            <v>4518337.7</v>
          </cell>
          <cell r="AQ71">
            <v>29953097.190000005</v>
          </cell>
          <cell r="AS71" t="str">
            <v>ok</v>
          </cell>
          <cell r="AU71">
            <v>297440.31</v>
          </cell>
          <cell r="AV71">
            <v>935571.61</v>
          </cell>
          <cell r="AW71">
            <v>11312660.050000001</v>
          </cell>
          <cell r="AX71">
            <v>3260.28</v>
          </cell>
          <cell r="AZ71">
            <v>12548932.25</v>
          </cell>
          <cell r="BA71" t="str">
            <v>ok</v>
          </cell>
          <cell r="BD71">
            <v>203214.24</v>
          </cell>
          <cell r="BE71">
            <v>0</v>
          </cell>
          <cell r="BF71">
            <v>5431176.7800000003</v>
          </cell>
          <cell r="BG71">
            <v>0</v>
          </cell>
          <cell r="BH71">
            <v>0</v>
          </cell>
          <cell r="BI71">
            <v>0</v>
          </cell>
          <cell r="BJ71">
            <v>935571.61</v>
          </cell>
          <cell r="BK71">
            <v>3290230.96</v>
          </cell>
          <cell r="BL71">
            <v>9860193.5900000017</v>
          </cell>
          <cell r="BN71">
            <v>203214.24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3286970.68</v>
          </cell>
          <cell r="BT71">
            <v>88783.5</v>
          </cell>
          <cell r="BU71">
            <v>0</v>
          </cell>
          <cell r="BV71">
            <v>0</v>
          </cell>
          <cell r="BW71">
            <v>0</v>
          </cell>
          <cell r="BX71">
            <v>5431176.7800000003</v>
          </cell>
          <cell r="BY71">
            <v>0</v>
          </cell>
          <cell r="BZ71">
            <v>0</v>
          </cell>
          <cell r="CA71">
            <v>9010145.2000000011</v>
          </cell>
          <cell r="CB71" t="str">
            <v>ok</v>
          </cell>
          <cell r="CC71">
            <v>0</v>
          </cell>
          <cell r="CD71">
            <v>3460.72</v>
          </cell>
          <cell r="CE71">
            <v>495168.9</v>
          </cell>
          <cell r="CF71">
            <v>498629.62</v>
          </cell>
          <cell r="CG71" t="str">
            <v>ok</v>
          </cell>
          <cell r="CH71">
            <v>0</v>
          </cell>
          <cell r="CP71">
            <v>0</v>
          </cell>
          <cell r="CQ71">
            <v>4451234.16</v>
          </cell>
          <cell r="CR71">
            <v>2039.41</v>
          </cell>
          <cell r="CS71">
            <v>0</v>
          </cell>
          <cell r="CT71">
            <v>4453273.57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B71">
            <v>0</v>
          </cell>
          <cell r="DC71">
            <v>1406.1</v>
          </cell>
          <cell r="DD71">
            <v>0</v>
          </cell>
          <cell r="DF71">
            <v>1406.1</v>
          </cell>
          <cell r="DH71">
            <v>4454679.67</v>
          </cell>
          <cell r="DI71">
            <v>0</v>
          </cell>
          <cell r="DN71">
            <v>1117620.02</v>
          </cell>
          <cell r="DO71">
            <v>4600</v>
          </cell>
          <cell r="DP71">
            <v>1122220.02</v>
          </cell>
          <cell r="DQ71">
            <v>0</v>
          </cell>
          <cell r="DR71">
            <v>2254156</v>
          </cell>
          <cell r="DS71">
            <v>0</v>
          </cell>
          <cell r="DT71">
            <v>866.5</v>
          </cell>
          <cell r="DU71">
            <v>0</v>
          </cell>
          <cell r="DV71">
            <v>2255022.5</v>
          </cell>
          <cell r="DW71">
            <v>202.5</v>
          </cell>
          <cell r="DX71">
            <v>190.09999999962747</v>
          </cell>
          <cell r="DY71">
            <v>0</v>
          </cell>
          <cell r="DZ71">
            <v>0</v>
          </cell>
          <cell r="EB71">
            <v>0</v>
          </cell>
        </row>
        <row r="72">
          <cell r="C72" t="str">
            <v>Feb09</v>
          </cell>
          <cell r="D72">
            <v>4269975.3099999996</v>
          </cell>
          <cell r="E72">
            <v>1081056.629999999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7155172.9999999981</v>
          </cell>
          <cell r="K72">
            <v>4720563.7399999946</v>
          </cell>
          <cell r="L72">
            <v>127922.14</v>
          </cell>
          <cell r="AA72">
            <v>17354690.819999993</v>
          </cell>
          <cell r="AC72">
            <v>2907278.07</v>
          </cell>
          <cell r="AD72">
            <v>303978.51</v>
          </cell>
          <cell r="AE72">
            <v>0</v>
          </cell>
          <cell r="AF72">
            <v>0</v>
          </cell>
          <cell r="AO72">
            <v>3211256.58</v>
          </cell>
          <cell r="AQ72">
            <v>20565947.399999991</v>
          </cell>
          <cell r="AS72" t="str">
            <v>ok</v>
          </cell>
          <cell r="AU72">
            <v>637295.5</v>
          </cell>
          <cell r="AV72">
            <v>492193.11</v>
          </cell>
          <cell r="AW72">
            <v>3577756.38</v>
          </cell>
          <cell r="AX72">
            <v>13318.75</v>
          </cell>
          <cell r="AZ72">
            <v>4720563.74</v>
          </cell>
          <cell r="BA72" t="str">
            <v>ok</v>
          </cell>
          <cell r="BD72">
            <v>0</v>
          </cell>
          <cell r="BE72">
            <v>15798.24</v>
          </cell>
          <cell r="BF72">
            <v>5320738.34</v>
          </cell>
          <cell r="BG72">
            <v>0</v>
          </cell>
          <cell r="BH72">
            <v>0</v>
          </cell>
          <cell r="BI72">
            <v>0</v>
          </cell>
          <cell r="BJ72">
            <v>492193.11</v>
          </cell>
          <cell r="BK72">
            <v>1742316.17</v>
          </cell>
          <cell r="BL72">
            <v>7571045.8599999994</v>
          </cell>
          <cell r="BN72">
            <v>15798.24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89639</v>
          </cell>
          <cell r="BU72">
            <v>0</v>
          </cell>
          <cell r="BV72">
            <v>0</v>
          </cell>
          <cell r="BW72">
            <v>0</v>
          </cell>
          <cell r="BX72">
            <v>5320738.34</v>
          </cell>
          <cell r="BY72">
            <v>0</v>
          </cell>
          <cell r="BZ72">
            <v>1728997.42</v>
          </cell>
          <cell r="CA72">
            <v>7155172.9999999991</v>
          </cell>
          <cell r="CB72" t="str">
            <v>ok</v>
          </cell>
          <cell r="CC72">
            <v>0</v>
          </cell>
          <cell r="CD72">
            <v>19218.599999999999</v>
          </cell>
          <cell r="CE72">
            <v>108703.54</v>
          </cell>
          <cell r="CF72">
            <v>127922.14</v>
          </cell>
          <cell r="CG72" t="str">
            <v>ok</v>
          </cell>
          <cell r="CH72">
            <v>0</v>
          </cell>
          <cell r="CP72">
            <v>0</v>
          </cell>
          <cell r="CQ72">
            <v>2884666.82</v>
          </cell>
          <cell r="CR72">
            <v>13183.97</v>
          </cell>
          <cell r="CS72">
            <v>0</v>
          </cell>
          <cell r="CT72">
            <v>2897850.79</v>
          </cell>
          <cell r="CV72">
            <v>0</v>
          </cell>
          <cell r="CW72">
            <v>63.28</v>
          </cell>
          <cell r="CX72">
            <v>4856.88</v>
          </cell>
          <cell r="CY72">
            <v>0</v>
          </cell>
          <cell r="CZ72">
            <v>4920.16</v>
          </cell>
          <cell r="DB72">
            <v>0</v>
          </cell>
          <cell r="DC72">
            <v>4507.12</v>
          </cell>
          <cell r="DD72">
            <v>0</v>
          </cell>
          <cell r="DF72">
            <v>4507.12</v>
          </cell>
          <cell r="DH72">
            <v>2907278.07</v>
          </cell>
          <cell r="DI72">
            <v>0</v>
          </cell>
          <cell r="DN72">
            <v>1077616.6299999999</v>
          </cell>
          <cell r="DO72">
            <v>3440</v>
          </cell>
          <cell r="DP72">
            <v>1081056.6299999999</v>
          </cell>
          <cell r="DQ72">
            <v>0</v>
          </cell>
          <cell r="DR72">
            <v>4241151.75</v>
          </cell>
          <cell r="DS72">
            <v>0</v>
          </cell>
          <cell r="DT72">
            <v>29401.09</v>
          </cell>
          <cell r="DU72">
            <v>0</v>
          </cell>
          <cell r="DV72">
            <v>4270552.84</v>
          </cell>
          <cell r="DW72">
            <v>0</v>
          </cell>
          <cell r="DX72">
            <v>577.52999999932945</v>
          </cell>
          <cell r="DY72">
            <v>0</v>
          </cell>
          <cell r="DZ72">
            <v>0</v>
          </cell>
          <cell r="EB72">
            <v>0</v>
          </cell>
        </row>
        <row r="73">
          <cell r="C73" t="str">
            <v>Mar09</v>
          </cell>
          <cell r="D73">
            <v>6416710.2200000007</v>
          </cell>
          <cell r="E73">
            <v>4340187.3099999996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531676.02</v>
          </cell>
          <cell r="K73">
            <v>4281060.7699999996</v>
          </cell>
          <cell r="L73">
            <v>209047.94</v>
          </cell>
          <cell r="AA73">
            <v>17778682.260000005</v>
          </cell>
          <cell r="AC73">
            <v>600377</v>
          </cell>
          <cell r="AD73">
            <v>0</v>
          </cell>
          <cell r="AE73">
            <v>0</v>
          </cell>
          <cell r="AF73">
            <v>0</v>
          </cell>
          <cell r="AO73">
            <v>600377</v>
          </cell>
          <cell r="AQ73">
            <v>18379059.260000005</v>
          </cell>
          <cell r="AS73" t="str">
            <v>ok</v>
          </cell>
          <cell r="AU73">
            <v>1188644.53</v>
          </cell>
          <cell r="AV73">
            <v>1543123.48</v>
          </cell>
          <cell r="AW73">
            <v>1464060.78</v>
          </cell>
          <cell r="AX73">
            <v>85231.98</v>
          </cell>
          <cell r="AZ73">
            <v>4281060.7699999996</v>
          </cell>
          <cell r="BA73" t="str">
            <v>ok</v>
          </cell>
          <cell r="BD73">
            <v>576307.11</v>
          </cell>
          <cell r="BE73">
            <v>43499.199999999997</v>
          </cell>
          <cell r="BF73">
            <v>917598.13</v>
          </cell>
          <cell r="BG73">
            <v>0</v>
          </cell>
          <cell r="BH73">
            <v>129461.44</v>
          </cell>
          <cell r="BI73">
            <v>82680.399999999994</v>
          </cell>
          <cell r="BJ73">
            <v>1543123.48</v>
          </cell>
          <cell r="BK73">
            <v>775235.97</v>
          </cell>
          <cell r="BL73">
            <v>4067905.73</v>
          </cell>
          <cell r="BN73">
            <v>619806.31000000006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92125.75</v>
          </cell>
          <cell r="BU73">
            <v>0</v>
          </cell>
          <cell r="BV73">
            <v>0</v>
          </cell>
          <cell r="BW73">
            <v>0</v>
          </cell>
          <cell r="BX73">
            <v>917598.13</v>
          </cell>
          <cell r="BY73">
            <v>212141.84</v>
          </cell>
          <cell r="BZ73">
            <v>690003.99</v>
          </cell>
          <cell r="CA73">
            <v>2531676.02</v>
          </cell>
          <cell r="CB73" t="str">
            <v>ok</v>
          </cell>
          <cell r="CC73">
            <v>0</v>
          </cell>
          <cell r="CD73">
            <v>0</v>
          </cell>
          <cell r="CE73">
            <v>209047.94</v>
          </cell>
          <cell r="CF73">
            <v>209047.94</v>
          </cell>
          <cell r="CG73" t="str">
            <v>ok</v>
          </cell>
          <cell r="CH73">
            <v>0</v>
          </cell>
          <cell r="CP73">
            <v>0</v>
          </cell>
          <cell r="CQ73">
            <v>599855.94999999995</v>
          </cell>
          <cell r="CR73">
            <v>0</v>
          </cell>
          <cell r="CS73">
            <v>0</v>
          </cell>
          <cell r="CT73">
            <v>599855.9499999999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B73">
            <v>0</v>
          </cell>
          <cell r="DC73">
            <v>521.04999999999995</v>
          </cell>
          <cell r="DD73">
            <v>0</v>
          </cell>
          <cell r="DF73">
            <v>521.04999999999995</v>
          </cell>
          <cell r="DH73">
            <v>600377</v>
          </cell>
          <cell r="DI73">
            <v>0</v>
          </cell>
          <cell r="DN73">
            <v>4336472.3099999996</v>
          </cell>
          <cell r="DO73">
            <v>3715</v>
          </cell>
          <cell r="DP73">
            <v>4340187.3099999996</v>
          </cell>
          <cell r="DQ73">
            <v>0</v>
          </cell>
          <cell r="DR73">
            <v>6389842.5</v>
          </cell>
          <cell r="DS73">
            <v>0</v>
          </cell>
          <cell r="DT73">
            <v>28227.56</v>
          </cell>
          <cell r="DU73">
            <v>0</v>
          </cell>
          <cell r="DV73">
            <v>6418070.0599999996</v>
          </cell>
          <cell r="DW73">
            <v>-3069</v>
          </cell>
          <cell r="DX73">
            <v>1359.8399999989197</v>
          </cell>
          <cell r="DY73">
            <v>0</v>
          </cell>
          <cell r="DZ73">
            <v>0</v>
          </cell>
          <cell r="EB73">
            <v>0</v>
          </cell>
        </row>
        <row r="74">
          <cell r="C74" t="str">
            <v>Apr09</v>
          </cell>
          <cell r="D74">
            <v>6793486.1299999999</v>
          </cell>
          <cell r="E74">
            <v>5546632.7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638860</v>
          </cell>
          <cell r="K74">
            <v>4012401.73</v>
          </cell>
          <cell r="L74">
            <v>446566.40000000002</v>
          </cell>
          <cell r="AA74">
            <v>18437947.009999998</v>
          </cell>
          <cell r="AC74">
            <v>90591.78</v>
          </cell>
          <cell r="AD74">
            <v>-13421.58</v>
          </cell>
          <cell r="AE74">
            <v>0</v>
          </cell>
          <cell r="AF74">
            <v>0</v>
          </cell>
          <cell r="AO74">
            <v>77170.2</v>
          </cell>
          <cell r="AQ74">
            <v>18515117.209999997</v>
          </cell>
          <cell r="AS74" t="str">
            <v>ok</v>
          </cell>
          <cell r="AU74">
            <v>334303.51</v>
          </cell>
          <cell r="AV74">
            <v>3048621.16</v>
          </cell>
          <cell r="AW74">
            <v>513220.26999999909</v>
          </cell>
          <cell r="AX74">
            <v>116256.79</v>
          </cell>
          <cell r="AZ74">
            <v>4012401.73</v>
          </cell>
          <cell r="BA74" t="str">
            <v>ok</v>
          </cell>
          <cell r="BD74">
            <v>1326132.6399999999</v>
          </cell>
          <cell r="BE74">
            <v>287317.36</v>
          </cell>
          <cell r="BF74">
            <v>0</v>
          </cell>
          <cell r="BG74">
            <v>0</v>
          </cell>
          <cell r="BH74">
            <v>0</v>
          </cell>
          <cell r="BI74">
            <v>25410</v>
          </cell>
          <cell r="BJ74">
            <v>3048621.16</v>
          </cell>
          <cell r="BK74">
            <v>116256.79</v>
          </cell>
          <cell r="BL74">
            <v>4803737.95</v>
          </cell>
          <cell r="BN74">
            <v>161345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25410</v>
          </cell>
          <cell r="BZ74">
            <v>0</v>
          </cell>
          <cell r="CA74">
            <v>1638860</v>
          </cell>
          <cell r="CB74" t="str">
            <v>ok</v>
          </cell>
          <cell r="CC74">
            <v>0</v>
          </cell>
          <cell r="CD74">
            <v>0</v>
          </cell>
          <cell r="CE74">
            <v>446566.40000000002</v>
          </cell>
          <cell r="CF74">
            <v>446566.40000000002</v>
          </cell>
          <cell r="CG74" t="str">
            <v>ok</v>
          </cell>
          <cell r="CH74">
            <v>0</v>
          </cell>
          <cell r="CP74">
            <v>0</v>
          </cell>
          <cell r="CQ74">
            <v>90887.58</v>
          </cell>
          <cell r="CR74">
            <v>0</v>
          </cell>
          <cell r="CS74">
            <v>0</v>
          </cell>
          <cell r="CT74">
            <v>90887.58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B74">
            <v>0</v>
          </cell>
          <cell r="DC74">
            <v>-295.8</v>
          </cell>
          <cell r="DD74">
            <v>0</v>
          </cell>
          <cell r="DF74">
            <v>-295.8</v>
          </cell>
          <cell r="DH74">
            <v>90591.78</v>
          </cell>
          <cell r="DI74">
            <v>0</v>
          </cell>
          <cell r="DN74">
            <v>5543042.75</v>
          </cell>
          <cell r="DO74">
            <v>3590</v>
          </cell>
          <cell r="DP74">
            <v>5546632.75</v>
          </cell>
          <cell r="DQ74">
            <v>0</v>
          </cell>
          <cell r="DR74">
            <v>6776443</v>
          </cell>
          <cell r="DS74">
            <v>0</v>
          </cell>
          <cell r="DT74">
            <v>17137.46</v>
          </cell>
          <cell r="DU74">
            <v>0</v>
          </cell>
          <cell r="DV74">
            <v>6793580.46</v>
          </cell>
          <cell r="DW74">
            <v>-1508</v>
          </cell>
          <cell r="DX74">
            <v>94.330000000074506</v>
          </cell>
          <cell r="DY74">
            <v>0</v>
          </cell>
          <cell r="DZ74">
            <v>0</v>
          </cell>
          <cell r="EB74">
            <v>0</v>
          </cell>
        </row>
        <row r="75">
          <cell r="C75" t="str">
            <v>May09</v>
          </cell>
          <cell r="D75">
            <v>6749371.1000000006</v>
          </cell>
          <cell r="E75">
            <v>4037915.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940917.76</v>
          </cell>
          <cell r="K75">
            <v>2033789.96</v>
          </cell>
          <cell r="L75">
            <v>740172.52</v>
          </cell>
          <cell r="AA75">
            <v>15502166.4</v>
          </cell>
          <cell r="AC75">
            <v>817222.13</v>
          </cell>
          <cell r="AD75">
            <v>21829.13</v>
          </cell>
          <cell r="AE75">
            <v>0</v>
          </cell>
          <cell r="AF75">
            <v>0</v>
          </cell>
          <cell r="AO75">
            <v>839051.26</v>
          </cell>
          <cell r="AQ75">
            <v>16341217.66</v>
          </cell>
          <cell r="AS75" t="str">
            <v>ok</v>
          </cell>
          <cell r="AU75">
            <v>707853.24</v>
          </cell>
          <cell r="AV75">
            <v>0</v>
          </cell>
          <cell r="AW75">
            <v>1242240.28</v>
          </cell>
          <cell r="AX75">
            <v>83696.44</v>
          </cell>
          <cell r="AZ75">
            <v>2033789.96</v>
          </cell>
          <cell r="BA75" t="str">
            <v>ok</v>
          </cell>
          <cell r="BD75">
            <v>1808798.36</v>
          </cell>
          <cell r="BE75">
            <v>45554.400000000001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83696.44</v>
          </cell>
          <cell r="BL75">
            <v>1938049.2</v>
          </cell>
          <cell r="BN75">
            <v>1854352.76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86565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1940917.76</v>
          </cell>
          <cell r="CB75" t="str">
            <v>ok</v>
          </cell>
          <cell r="CC75">
            <v>0</v>
          </cell>
          <cell r="CD75">
            <v>2483.52</v>
          </cell>
          <cell r="CE75">
            <v>737689</v>
          </cell>
          <cell r="CF75">
            <v>740172.52</v>
          </cell>
          <cell r="CG75" t="str">
            <v>ok</v>
          </cell>
          <cell r="CH75">
            <v>0</v>
          </cell>
          <cell r="CP75">
            <v>0</v>
          </cell>
          <cell r="CQ75">
            <v>777727.38</v>
          </cell>
          <cell r="CR75">
            <v>0</v>
          </cell>
          <cell r="CS75">
            <v>0</v>
          </cell>
          <cell r="CT75">
            <v>777727.38</v>
          </cell>
          <cell r="CV75">
            <v>0</v>
          </cell>
          <cell r="CW75">
            <v>-192.72</v>
          </cell>
          <cell r="CX75">
            <v>0</v>
          </cell>
          <cell r="CY75">
            <v>0</v>
          </cell>
          <cell r="CZ75">
            <v>-192.72</v>
          </cell>
          <cell r="DB75">
            <v>0</v>
          </cell>
          <cell r="DC75">
            <v>39687.47</v>
          </cell>
          <cell r="DD75">
            <v>0</v>
          </cell>
          <cell r="DF75">
            <v>39687.47</v>
          </cell>
          <cell r="DH75">
            <v>817222.13</v>
          </cell>
          <cell r="DI75">
            <v>0</v>
          </cell>
          <cell r="DN75">
            <v>4034200.06</v>
          </cell>
          <cell r="DO75">
            <v>3715</v>
          </cell>
          <cell r="DP75">
            <v>4037915.06</v>
          </cell>
          <cell r="DQ75">
            <v>0</v>
          </cell>
          <cell r="DR75">
            <v>6683524.75</v>
          </cell>
          <cell r="DS75">
            <v>0</v>
          </cell>
          <cell r="DT75">
            <v>67503.61</v>
          </cell>
          <cell r="DU75">
            <v>0</v>
          </cell>
          <cell r="DV75">
            <v>6751028.3600000003</v>
          </cell>
          <cell r="DW75">
            <v>0</v>
          </cell>
          <cell r="DX75">
            <v>1657.2599999997765</v>
          </cell>
          <cell r="DY75">
            <v>0</v>
          </cell>
          <cell r="DZ75">
            <v>0</v>
          </cell>
          <cell r="EB75">
            <v>0</v>
          </cell>
        </row>
        <row r="76">
          <cell r="C76" t="str">
            <v>Jun09</v>
          </cell>
          <cell r="D76">
            <v>5820733.4900000012</v>
          </cell>
          <cell r="E76">
            <v>4791370.5999999996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774867.62</v>
          </cell>
          <cell r="K76">
            <v>3673190.87</v>
          </cell>
          <cell r="L76">
            <v>424835.84000000003</v>
          </cell>
          <cell r="AA76">
            <v>15484998.420000006</v>
          </cell>
          <cell r="AC76">
            <v>107543.63</v>
          </cell>
          <cell r="AD76">
            <v>0</v>
          </cell>
          <cell r="AE76">
            <v>0</v>
          </cell>
          <cell r="AF76">
            <v>0</v>
          </cell>
          <cell r="AO76">
            <v>107543.63</v>
          </cell>
          <cell r="AQ76">
            <v>15592542.050000006</v>
          </cell>
          <cell r="AS76" t="str">
            <v>ok</v>
          </cell>
          <cell r="AU76">
            <v>1143135.21</v>
          </cell>
          <cell r="AV76">
            <v>273626.37</v>
          </cell>
          <cell r="AW76">
            <v>2155280.52</v>
          </cell>
          <cell r="AX76">
            <v>101148.77</v>
          </cell>
          <cell r="AZ76">
            <v>3673190.87</v>
          </cell>
          <cell r="BA76" t="str">
            <v>ok</v>
          </cell>
          <cell r="BD76">
            <v>774867.62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273626.37</v>
          </cell>
          <cell r="BK76">
            <v>101148.77</v>
          </cell>
          <cell r="BL76">
            <v>1149642.76</v>
          </cell>
          <cell r="BN76">
            <v>774867.62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774867.62</v>
          </cell>
          <cell r="CB76" t="str">
            <v>ok</v>
          </cell>
          <cell r="CC76">
            <v>0</v>
          </cell>
          <cell r="CD76">
            <v>0</v>
          </cell>
          <cell r="CE76">
            <v>424835.84000000003</v>
          </cell>
          <cell r="CF76">
            <v>424835.84000000003</v>
          </cell>
          <cell r="CG76" t="str">
            <v>ok</v>
          </cell>
          <cell r="CH76">
            <v>0</v>
          </cell>
          <cell r="CP76">
            <v>0</v>
          </cell>
          <cell r="CQ76">
            <v>90498.38</v>
          </cell>
          <cell r="CR76">
            <v>0</v>
          </cell>
          <cell r="CS76">
            <v>0</v>
          </cell>
          <cell r="CT76">
            <v>90498.38</v>
          </cell>
          <cell r="CV76">
            <v>0</v>
          </cell>
          <cell r="CW76">
            <v>2331.2199999999998</v>
          </cell>
          <cell r="CX76">
            <v>0</v>
          </cell>
          <cell r="CY76">
            <v>0</v>
          </cell>
          <cell r="CZ76">
            <v>2331.2199999999998</v>
          </cell>
          <cell r="DB76">
            <v>0</v>
          </cell>
          <cell r="DC76">
            <v>14714.03</v>
          </cell>
          <cell r="DD76">
            <v>0</v>
          </cell>
          <cell r="DF76">
            <v>14714.03</v>
          </cell>
          <cell r="DH76">
            <v>107543.63</v>
          </cell>
          <cell r="DI76">
            <v>0</v>
          </cell>
          <cell r="DN76">
            <v>4787770.5999999996</v>
          </cell>
          <cell r="DO76">
            <v>3600</v>
          </cell>
          <cell r="DP76">
            <v>4791370.5999999996</v>
          </cell>
          <cell r="DQ76">
            <v>0</v>
          </cell>
          <cell r="DR76">
            <v>5820836.6700000009</v>
          </cell>
          <cell r="DS76">
            <v>0</v>
          </cell>
          <cell r="DT76">
            <v>-97.55</v>
          </cell>
          <cell r="DU76">
            <v>0</v>
          </cell>
          <cell r="DV76">
            <v>5820739.120000001</v>
          </cell>
          <cell r="DW76">
            <v>-1433.15</v>
          </cell>
          <cell r="DX76">
            <v>5.6299999998882413</v>
          </cell>
          <cell r="DY76">
            <v>0</v>
          </cell>
          <cell r="DZ76">
            <v>0</v>
          </cell>
          <cell r="EB76">
            <v>0</v>
          </cell>
        </row>
        <row r="77">
          <cell r="C77" t="str">
            <v>Jul09</v>
          </cell>
          <cell r="D77">
            <v>7922524.219999996</v>
          </cell>
          <cell r="E77">
            <v>7439917.139999998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99151.150000000009</v>
          </cell>
          <cell r="K77">
            <v>5522862.5700000068</v>
          </cell>
          <cell r="L77">
            <v>557124.38</v>
          </cell>
          <cell r="AA77">
            <v>21541579.460000001</v>
          </cell>
          <cell r="AC77">
            <v>221855.97999999998</v>
          </cell>
          <cell r="AD77">
            <v>0</v>
          </cell>
          <cell r="AE77">
            <v>0</v>
          </cell>
          <cell r="AF77">
            <v>0</v>
          </cell>
          <cell r="AO77">
            <v>221855.97999999998</v>
          </cell>
          <cell r="AQ77">
            <v>21763435.440000001</v>
          </cell>
          <cell r="AS77" t="str">
            <v>ok</v>
          </cell>
          <cell r="AU77">
            <v>1233203.4800000004</v>
          </cell>
          <cell r="AV77">
            <v>1114949.5200000003</v>
          </cell>
          <cell r="AW77">
            <v>3169332.2799999993</v>
          </cell>
          <cell r="AX77">
            <v>8276.4000000000015</v>
          </cell>
          <cell r="AY77">
            <v>-2899.1100000000006</v>
          </cell>
          <cell r="AZ77">
            <v>5522862.5700000003</v>
          </cell>
          <cell r="BA77" t="str">
            <v>ok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1114949.5200000003</v>
          </cell>
          <cell r="BK77">
            <v>8276.4000000000015</v>
          </cell>
          <cell r="BL77">
            <v>1123225.9200000002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98812.5</v>
          </cell>
          <cell r="BU77">
            <v>0</v>
          </cell>
          <cell r="BV77">
            <v>338.65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99151.15</v>
          </cell>
          <cell r="CB77" t="str">
            <v>ok</v>
          </cell>
          <cell r="CC77">
            <v>0</v>
          </cell>
          <cell r="CD77">
            <v>0</v>
          </cell>
          <cell r="CE77">
            <v>557124.38</v>
          </cell>
          <cell r="CF77">
            <v>557124.38</v>
          </cell>
          <cell r="CG77" t="str">
            <v>ok</v>
          </cell>
          <cell r="CH77">
            <v>0</v>
          </cell>
          <cell r="CP77">
            <v>0</v>
          </cell>
          <cell r="CQ77">
            <v>206611.55</v>
          </cell>
          <cell r="CR77">
            <v>0</v>
          </cell>
          <cell r="CS77">
            <v>0</v>
          </cell>
          <cell r="CT77">
            <v>206611.55</v>
          </cell>
          <cell r="CV77">
            <v>0</v>
          </cell>
          <cell r="CW77">
            <v>14143.34</v>
          </cell>
          <cell r="CX77">
            <v>0</v>
          </cell>
          <cell r="CY77">
            <v>0</v>
          </cell>
          <cell r="CZ77">
            <v>14143.34</v>
          </cell>
          <cell r="DB77">
            <v>0</v>
          </cell>
          <cell r="DC77">
            <v>1101.0900000000001</v>
          </cell>
          <cell r="DD77">
            <v>0</v>
          </cell>
          <cell r="DF77">
            <v>1101.0900000000001</v>
          </cell>
          <cell r="DH77">
            <v>221855.97999999998</v>
          </cell>
          <cell r="DI77">
            <v>0</v>
          </cell>
          <cell r="DN77">
            <v>7436197.1399999987</v>
          </cell>
          <cell r="DO77">
            <v>3720</v>
          </cell>
          <cell r="DP77">
            <v>7439917.1399999987</v>
          </cell>
          <cell r="DQ77">
            <v>0</v>
          </cell>
          <cell r="DR77">
            <v>6923735.5999999931</v>
          </cell>
          <cell r="DS77">
            <v>0</v>
          </cell>
          <cell r="DT77">
            <v>0</v>
          </cell>
          <cell r="DU77">
            <v>998788.61999999988</v>
          </cell>
          <cell r="DV77">
            <v>7922524.2199999932</v>
          </cell>
          <cell r="DW77">
            <v>740869.97</v>
          </cell>
          <cell r="DX77">
            <v>0</v>
          </cell>
          <cell r="DY77">
            <v>0</v>
          </cell>
          <cell r="DZ77">
            <v>0</v>
          </cell>
          <cell r="EB77">
            <v>0</v>
          </cell>
        </row>
        <row r="78">
          <cell r="C78" t="str">
            <v>Aug09</v>
          </cell>
          <cell r="D78">
            <v>7357344.1800000034</v>
          </cell>
          <cell r="E78">
            <v>5776514.349999999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16268.25</v>
          </cell>
          <cell r="K78">
            <v>4069464.35</v>
          </cell>
          <cell r="L78">
            <v>1001567.81</v>
          </cell>
          <cell r="AA78">
            <v>18321158.940000001</v>
          </cell>
          <cell r="AC78">
            <v>388308.25</v>
          </cell>
          <cell r="AD78">
            <v>0</v>
          </cell>
          <cell r="AE78">
            <v>0</v>
          </cell>
          <cell r="AF78">
            <v>0</v>
          </cell>
          <cell r="AO78">
            <v>388308.25</v>
          </cell>
          <cell r="AQ78">
            <v>18709467.190000001</v>
          </cell>
          <cell r="AS78" t="str">
            <v>ok</v>
          </cell>
          <cell r="AU78">
            <v>662521.29</v>
          </cell>
          <cell r="AV78">
            <v>505450.53</v>
          </cell>
          <cell r="AW78">
            <v>2900129.83</v>
          </cell>
          <cell r="AX78">
            <v>1362.7</v>
          </cell>
          <cell r="AY78">
            <v>0</v>
          </cell>
          <cell r="AZ78">
            <v>4069464.35</v>
          </cell>
          <cell r="BA78" t="str">
            <v>ok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505450.53</v>
          </cell>
          <cell r="BK78">
            <v>1362.7</v>
          </cell>
          <cell r="BL78">
            <v>506813.23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91715</v>
          </cell>
          <cell r="BU78">
            <v>0</v>
          </cell>
          <cell r="BV78">
            <v>24553.25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116268.25</v>
          </cell>
          <cell r="CB78" t="str">
            <v>ok</v>
          </cell>
          <cell r="CC78">
            <v>0</v>
          </cell>
          <cell r="CD78">
            <v>0</v>
          </cell>
          <cell r="CE78">
            <v>1001567.81</v>
          </cell>
          <cell r="CF78">
            <v>1001567.81</v>
          </cell>
          <cell r="CG78" t="str">
            <v>ok</v>
          </cell>
          <cell r="CH78">
            <v>0</v>
          </cell>
          <cell r="CP78">
            <v>0</v>
          </cell>
          <cell r="CQ78">
            <v>384862.19</v>
          </cell>
          <cell r="CR78">
            <v>0</v>
          </cell>
          <cell r="CS78">
            <v>0</v>
          </cell>
          <cell r="CT78">
            <v>384862.19</v>
          </cell>
          <cell r="CV78">
            <v>0</v>
          </cell>
          <cell r="CW78">
            <v>178.5</v>
          </cell>
          <cell r="CX78">
            <v>0</v>
          </cell>
          <cell r="CY78">
            <v>0</v>
          </cell>
          <cell r="CZ78">
            <v>178.5</v>
          </cell>
          <cell r="DB78">
            <v>0</v>
          </cell>
          <cell r="DC78">
            <v>3267.56</v>
          </cell>
          <cell r="DD78">
            <v>0</v>
          </cell>
          <cell r="DF78">
            <v>3267.56</v>
          </cell>
          <cell r="DH78">
            <v>388308.25</v>
          </cell>
          <cell r="DI78">
            <v>0</v>
          </cell>
          <cell r="DN78">
            <v>5772794.3499999996</v>
          </cell>
          <cell r="DO78">
            <v>3720</v>
          </cell>
          <cell r="DP78">
            <v>5776514.3499999996</v>
          </cell>
          <cell r="DQ78">
            <v>0</v>
          </cell>
          <cell r="DR78">
            <v>6313395.6700000018</v>
          </cell>
          <cell r="DS78">
            <v>0</v>
          </cell>
          <cell r="DT78">
            <v>-3710.06</v>
          </cell>
          <cell r="DU78">
            <v>1047798.05</v>
          </cell>
          <cell r="DV78">
            <v>7357483.660000002</v>
          </cell>
          <cell r="DW78">
            <v>779849.42</v>
          </cell>
          <cell r="DX78">
            <v>139.47999999858439</v>
          </cell>
          <cell r="DY78">
            <v>0</v>
          </cell>
          <cell r="DZ78">
            <v>0</v>
          </cell>
          <cell r="EB78">
            <v>0</v>
          </cell>
        </row>
        <row r="79">
          <cell r="C79" t="str">
            <v>Sep09</v>
          </cell>
          <cell r="D79">
            <v>6320374.2500000009</v>
          </cell>
          <cell r="E79">
            <v>5125420.239999999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97361.3</v>
          </cell>
          <cell r="K79">
            <v>2536563.3099999987</v>
          </cell>
          <cell r="L79">
            <v>371906.09</v>
          </cell>
          <cell r="AA79">
            <v>14451625.189999999</v>
          </cell>
          <cell r="AC79">
            <v>146716.1</v>
          </cell>
          <cell r="AD79">
            <v>63190.45</v>
          </cell>
          <cell r="AE79">
            <v>0</v>
          </cell>
          <cell r="AF79">
            <v>0</v>
          </cell>
          <cell r="AO79">
            <v>209906.55</v>
          </cell>
          <cell r="AQ79">
            <v>14661531.74</v>
          </cell>
          <cell r="AS79" t="str">
            <v>ok</v>
          </cell>
          <cell r="AU79">
            <v>653343.68000000017</v>
          </cell>
          <cell r="AV79">
            <v>59853.489999999991</v>
          </cell>
          <cell r="AW79">
            <v>1823356.6499999994</v>
          </cell>
          <cell r="AX79">
            <v>0</v>
          </cell>
          <cell r="AY79">
            <v>9.49</v>
          </cell>
          <cell r="AZ79">
            <v>2536563.3099999996</v>
          </cell>
          <cell r="BA79" t="str">
            <v>ok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4141.8</v>
          </cell>
          <cell r="BI79">
            <v>0</v>
          </cell>
          <cell r="BJ79">
            <v>59853.489999999991</v>
          </cell>
          <cell r="BK79">
            <v>0</v>
          </cell>
          <cell r="BL79">
            <v>63995.289999999994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93219.5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4141.8</v>
          </cell>
          <cell r="BZ79">
            <v>0</v>
          </cell>
          <cell r="CA79">
            <v>97361.3</v>
          </cell>
          <cell r="CB79" t="str">
            <v>ok</v>
          </cell>
          <cell r="CC79">
            <v>0</v>
          </cell>
          <cell r="CD79">
            <v>5536.14</v>
          </cell>
          <cell r="CE79">
            <v>366369.95</v>
          </cell>
          <cell r="CF79">
            <v>371906.09</v>
          </cell>
          <cell r="CG79" t="str">
            <v>ok</v>
          </cell>
          <cell r="CH79">
            <v>0</v>
          </cell>
          <cell r="CP79">
            <v>0</v>
          </cell>
          <cell r="CQ79">
            <v>132712.25</v>
          </cell>
          <cell r="CR79">
            <v>0</v>
          </cell>
          <cell r="CS79">
            <v>0</v>
          </cell>
          <cell r="CT79">
            <v>132712.25</v>
          </cell>
          <cell r="CV79">
            <v>0</v>
          </cell>
          <cell r="CW79">
            <v>4766.03</v>
          </cell>
          <cell r="CX79">
            <v>0</v>
          </cell>
          <cell r="CY79">
            <v>0</v>
          </cell>
          <cell r="CZ79">
            <v>4766.03</v>
          </cell>
          <cell r="DB79">
            <v>0</v>
          </cell>
          <cell r="DC79">
            <v>9237.82</v>
          </cell>
          <cell r="DD79">
            <v>0</v>
          </cell>
          <cell r="DF79">
            <v>9237.82</v>
          </cell>
          <cell r="DH79">
            <v>146716.1</v>
          </cell>
          <cell r="DI79">
            <v>0</v>
          </cell>
          <cell r="DN79">
            <v>5121760.2399999993</v>
          </cell>
          <cell r="DO79">
            <v>3660</v>
          </cell>
          <cell r="DP79">
            <v>5125420.2399999993</v>
          </cell>
          <cell r="DQ79">
            <v>0</v>
          </cell>
          <cell r="DR79">
            <v>6317871.5000000009</v>
          </cell>
          <cell r="DS79">
            <v>0</v>
          </cell>
          <cell r="DT79">
            <v>2731.54</v>
          </cell>
          <cell r="DU79">
            <v>0</v>
          </cell>
          <cell r="DV79">
            <v>6320603.040000001</v>
          </cell>
          <cell r="DW79">
            <v>-777.56000000000006</v>
          </cell>
          <cell r="DX79">
            <v>228.79000000003725</v>
          </cell>
          <cell r="DY79">
            <v>0</v>
          </cell>
          <cell r="DZ79">
            <v>0</v>
          </cell>
          <cell r="EB79">
            <v>0</v>
          </cell>
        </row>
        <row r="80">
          <cell r="C80" t="str">
            <v>Oct09</v>
          </cell>
          <cell r="D80">
            <v>5291467.8800000018</v>
          </cell>
          <cell r="E80">
            <v>3852847.159999999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506975.62</v>
          </cell>
          <cell r="K80">
            <v>2110272.8100000005</v>
          </cell>
          <cell r="L80">
            <v>543832.07000000007</v>
          </cell>
          <cell r="AA80">
            <v>13305395.540000001</v>
          </cell>
          <cell r="AC80">
            <v>156776.53</v>
          </cell>
          <cell r="AD80">
            <v>20091.66</v>
          </cell>
          <cell r="AE80">
            <v>0</v>
          </cell>
          <cell r="AF80">
            <v>0</v>
          </cell>
          <cell r="AO80">
            <v>176868.19</v>
          </cell>
          <cell r="AQ80">
            <v>13482263.73</v>
          </cell>
          <cell r="AS80" t="str">
            <v>ok</v>
          </cell>
          <cell r="AU80">
            <v>1033796.34</v>
          </cell>
          <cell r="AV80">
            <v>30357.52</v>
          </cell>
          <cell r="AW80">
            <v>1019796.5299999996</v>
          </cell>
          <cell r="AX80">
            <v>27860.47</v>
          </cell>
          <cell r="AY80">
            <v>-1538.0500000000029</v>
          </cell>
          <cell r="AZ80">
            <v>2110272.8099999996</v>
          </cell>
          <cell r="BA80" t="str">
            <v>ok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138433.3999999999</v>
          </cell>
          <cell r="BI80">
            <v>0</v>
          </cell>
          <cell r="BJ80">
            <v>30357.52</v>
          </cell>
          <cell r="BK80">
            <v>305265.68999999994</v>
          </cell>
          <cell r="BL80">
            <v>1474056.6099999999</v>
          </cell>
          <cell r="BN80">
            <v>0</v>
          </cell>
          <cell r="BO80">
            <v>0</v>
          </cell>
          <cell r="BP80">
            <v>277405.21999999997</v>
          </cell>
          <cell r="BQ80">
            <v>0</v>
          </cell>
          <cell r="BR80">
            <v>0</v>
          </cell>
          <cell r="BS80">
            <v>0</v>
          </cell>
          <cell r="BT80">
            <v>91137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1138433.3999999999</v>
          </cell>
          <cell r="BZ80">
            <v>0</v>
          </cell>
          <cell r="CA80">
            <v>1506975.6199999999</v>
          </cell>
          <cell r="CB80" t="str">
            <v>ok</v>
          </cell>
          <cell r="CC80">
            <v>0</v>
          </cell>
          <cell r="CD80">
            <v>1441.04</v>
          </cell>
          <cell r="CE80">
            <v>542391.03</v>
          </cell>
          <cell r="CF80">
            <v>543832.07000000007</v>
          </cell>
          <cell r="CG80" t="str">
            <v>ok</v>
          </cell>
          <cell r="CH80">
            <v>0</v>
          </cell>
          <cell r="CP80">
            <v>0</v>
          </cell>
          <cell r="CQ80">
            <v>127970.73000000001</v>
          </cell>
          <cell r="CR80">
            <v>0</v>
          </cell>
          <cell r="CS80">
            <v>0</v>
          </cell>
          <cell r="CT80">
            <v>127970.73000000001</v>
          </cell>
          <cell r="CV80">
            <v>0</v>
          </cell>
          <cell r="CW80">
            <v>13780.609999999999</v>
          </cell>
          <cell r="CX80">
            <v>0</v>
          </cell>
          <cell r="CY80">
            <v>0</v>
          </cell>
          <cell r="CZ80">
            <v>13780.609999999999</v>
          </cell>
          <cell r="DB80">
            <v>0</v>
          </cell>
          <cell r="DC80">
            <v>15025.189999999999</v>
          </cell>
          <cell r="DD80">
            <v>0</v>
          </cell>
          <cell r="DF80">
            <v>15025.189999999999</v>
          </cell>
          <cell r="DH80">
            <v>156776.53</v>
          </cell>
          <cell r="DI80">
            <v>0</v>
          </cell>
          <cell r="DN80">
            <v>3849127.1599999997</v>
          </cell>
          <cell r="DO80">
            <v>3720</v>
          </cell>
          <cell r="DP80">
            <v>3852847.1599999997</v>
          </cell>
          <cell r="DQ80">
            <v>0</v>
          </cell>
          <cell r="DR80">
            <v>5290273.5300000021</v>
          </cell>
          <cell r="DS80">
            <v>0</v>
          </cell>
          <cell r="DT80">
            <v>1074.3500000000001</v>
          </cell>
          <cell r="DU80">
            <v>0</v>
          </cell>
          <cell r="DV80">
            <v>5291347.8800000018</v>
          </cell>
          <cell r="DW80">
            <v>-78314.039999999994</v>
          </cell>
          <cell r="DX80">
            <v>-120</v>
          </cell>
          <cell r="DY80">
            <v>0</v>
          </cell>
          <cell r="DZ80">
            <v>0</v>
          </cell>
          <cell r="EB80">
            <v>0</v>
          </cell>
        </row>
        <row r="81">
          <cell r="C81" t="str">
            <v>Nov09</v>
          </cell>
          <cell r="D81">
            <v>5623829.7200000035</v>
          </cell>
          <cell r="E81">
            <v>4069886.109999999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791005.4499999993</v>
          </cell>
          <cell r="K81">
            <v>1412544.7099999997</v>
          </cell>
          <cell r="L81">
            <v>1261842.0899999999</v>
          </cell>
          <cell r="AA81">
            <v>17159108.079999998</v>
          </cell>
          <cell r="AC81">
            <v>292555.62</v>
          </cell>
          <cell r="AD81">
            <v>14835.35</v>
          </cell>
          <cell r="AE81">
            <v>0</v>
          </cell>
          <cell r="AF81">
            <v>0</v>
          </cell>
          <cell r="AO81">
            <v>307390.96999999997</v>
          </cell>
          <cell r="AQ81">
            <v>17466499.049999997</v>
          </cell>
          <cell r="AS81" t="str">
            <v>ok</v>
          </cell>
          <cell r="AU81">
            <v>605959.74</v>
          </cell>
          <cell r="AV81">
            <v>66435.06</v>
          </cell>
          <cell r="AW81">
            <v>670774.51</v>
          </cell>
          <cell r="AX81">
            <v>50758.46</v>
          </cell>
          <cell r="AY81">
            <v>18616.94000000001</v>
          </cell>
          <cell r="AZ81">
            <v>1412544.71</v>
          </cell>
          <cell r="BA81" t="str">
            <v>ok</v>
          </cell>
          <cell r="BD81">
            <v>4220524.83</v>
          </cell>
          <cell r="BE81">
            <v>214603.1999999999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66435.06</v>
          </cell>
          <cell r="BK81">
            <v>50758.46</v>
          </cell>
          <cell r="BL81">
            <v>4552321.55</v>
          </cell>
          <cell r="BN81">
            <v>4435128.0299999993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355877.42000000004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4791005.4499999993</v>
          </cell>
          <cell r="CB81" t="str">
            <v>ok</v>
          </cell>
          <cell r="CC81">
            <v>0</v>
          </cell>
          <cell r="CD81">
            <v>935.18</v>
          </cell>
          <cell r="CE81">
            <v>1260906.9099999999</v>
          </cell>
          <cell r="CF81">
            <v>1261842.0899999999</v>
          </cell>
          <cell r="CG81" t="str">
            <v>ok</v>
          </cell>
          <cell r="CH81">
            <v>0</v>
          </cell>
          <cell r="CP81">
            <v>0</v>
          </cell>
          <cell r="CQ81">
            <v>217779.06999999998</v>
          </cell>
          <cell r="CR81">
            <v>20733.660000000003</v>
          </cell>
          <cell r="CS81">
            <v>0</v>
          </cell>
          <cell r="CT81">
            <v>238512.72999999998</v>
          </cell>
          <cell r="CV81">
            <v>0</v>
          </cell>
          <cell r="CW81">
            <v>2565.0299999999997</v>
          </cell>
          <cell r="CX81">
            <v>38223.74</v>
          </cell>
          <cell r="CY81">
            <v>0</v>
          </cell>
          <cell r="CZ81">
            <v>40788.769999999997</v>
          </cell>
          <cell r="DB81">
            <v>0</v>
          </cell>
          <cell r="DC81">
            <v>5712.18</v>
          </cell>
          <cell r="DD81">
            <v>7541.9400000000005</v>
          </cell>
          <cell r="DF81">
            <v>13254.12</v>
          </cell>
          <cell r="DH81">
            <v>292555.62</v>
          </cell>
          <cell r="DI81">
            <v>0</v>
          </cell>
          <cell r="DN81">
            <v>4066281.1099999994</v>
          </cell>
          <cell r="DO81">
            <v>3605</v>
          </cell>
          <cell r="DP81">
            <v>4069886.1099999994</v>
          </cell>
          <cell r="DQ81">
            <v>0</v>
          </cell>
          <cell r="DR81">
            <v>5623829.7200000035</v>
          </cell>
          <cell r="DS81">
            <v>0</v>
          </cell>
          <cell r="DT81">
            <v>0</v>
          </cell>
          <cell r="DU81">
            <v>0</v>
          </cell>
          <cell r="DV81">
            <v>5623829.7200000035</v>
          </cell>
          <cell r="DW81">
            <v>-75301.089999999982</v>
          </cell>
          <cell r="DX81">
            <v>0</v>
          </cell>
          <cell r="DY81">
            <v>0</v>
          </cell>
          <cell r="DZ81">
            <v>0</v>
          </cell>
          <cell r="EB81">
            <v>0</v>
          </cell>
        </row>
        <row r="82">
          <cell r="C82" t="str">
            <v>Dec09</v>
          </cell>
          <cell r="D82">
            <v>4274425.24</v>
          </cell>
          <cell r="E82">
            <v>2768861.969999999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8017200.7900000028</v>
          </cell>
          <cell r="K82">
            <v>2605395.4700000007</v>
          </cell>
          <cell r="L82">
            <v>1609928.6600000001</v>
          </cell>
          <cell r="AA82">
            <v>19275812.130000006</v>
          </cell>
          <cell r="AC82">
            <v>1363103.8599999999</v>
          </cell>
          <cell r="AD82">
            <v>0</v>
          </cell>
          <cell r="AE82">
            <v>0</v>
          </cell>
          <cell r="AF82">
            <v>0</v>
          </cell>
          <cell r="AO82">
            <v>1363103.8599999999</v>
          </cell>
          <cell r="AQ82">
            <v>20638915.990000006</v>
          </cell>
          <cell r="AS82" t="str">
            <v>ok</v>
          </cell>
          <cell r="AU82">
            <v>781030.87000000011</v>
          </cell>
          <cell r="AV82">
            <v>0</v>
          </cell>
          <cell r="AW82">
            <v>1826757.5000000005</v>
          </cell>
          <cell r="AX82">
            <v>-2392.8999999999996</v>
          </cell>
          <cell r="AY82">
            <v>0</v>
          </cell>
          <cell r="AZ82">
            <v>2605395.4700000007</v>
          </cell>
          <cell r="BA82" t="str">
            <v>ok</v>
          </cell>
          <cell r="BD82">
            <v>0</v>
          </cell>
          <cell r="BE82">
            <v>370236.32</v>
          </cell>
          <cell r="BF82">
            <v>176201.94999999998</v>
          </cell>
          <cell r="BG82">
            <v>0</v>
          </cell>
          <cell r="BH82">
            <v>1465206.7300000002</v>
          </cell>
          <cell r="BI82">
            <v>0</v>
          </cell>
          <cell r="BJ82">
            <v>0</v>
          </cell>
          <cell r="BK82">
            <v>5809954.7200000025</v>
          </cell>
          <cell r="BL82">
            <v>7821599.7200000025</v>
          </cell>
          <cell r="BN82">
            <v>370236.32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89879</v>
          </cell>
          <cell r="BU82">
            <v>0</v>
          </cell>
          <cell r="BV82">
            <v>103329.17</v>
          </cell>
          <cell r="BW82">
            <v>0</v>
          </cell>
          <cell r="BX82">
            <v>176201.94999999998</v>
          </cell>
          <cell r="BY82">
            <v>1465206.7300000002</v>
          </cell>
          <cell r="BZ82">
            <v>5812347.6200000029</v>
          </cell>
          <cell r="CA82">
            <v>8017200.7900000028</v>
          </cell>
          <cell r="CB82" t="str">
            <v>ok</v>
          </cell>
          <cell r="CC82">
            <v>0</v>
          </cell>
          <cell r="CD82">
            <v>0</v>
          </cell>
          <cell r="CE82">
            <v>1609928.6600000001</v>
          </cell>
          <cell r="CF82">
            <v>1609928.6600000001</v>
          </cell>
          <cell r="CG82" t="str">
            <v>ok</v>
          </cell>
          <cell r="CH82">
            <v>0</v>
          </cell>
          <cell r="CP82">
            <v>0</v>
          </cell>
          <cell r="CQ82">
            <v>1357890.7799999998</v>
          </cell>
          <cell r="CR82">
            <v>0</v>
          </cell>
          <cell r="CS82">
            <v>0</v>
          </cell>
          <cell r="CT82">
            <v>1357890.7799999998</v>
          </cell>
          <cell r="CV82">
            <v>0</v>
          </cell>
          <cell r="CW82">
            <v>398.53999999999996</v>
          </cell>
          <cell r="CX82">
            <v>0</v>
          </cell>
          <cell r="CY82">
            <v>0</v>
          </cell>
          <cell r="CZ82">
            <v>398.53999999999996</v>
          </cell>
          <cell r="DB82">
            <v>0</v>
          </cell>
          <cell r="DC82">
            <v>4814.54</v>
          </cell>
          <cell r="DD82">
            <v>0</v>
          </cell>
          <cell r="DF82">
            <v>4814.54</v>
          </cell>
          <cell r="DH82">
            <v>1363103.8599999999</v>
          </cell>
          <cell r="DI82">
            <v>0</v>
          </cell>
          <cell r="DN82">
            <v>2765081.9699999997</v>
          </cell>
          <cell r="DO82">
            <v>3780</v>
          </cell>
          <cell r="DP82">
            <v>2768861.9699999997</v>
          </cell>
          <cell r="DQ82">
            <v>0</v>
          </cell>
          <cell r="DR82">
            <v>4341416.2799999993</v>
          </cell>
          <cell r="DS82">
            <v>0</v>
          </cell>
          <cell r="DT82">
            <v>0</v>
          </cell>
          <cell r="DU82">
            <v>-66991.039999999994</v>
          </cell>
          <cell r="DV82">
            <v>4274425.2399999993</v>
          </cell>
          <cell r="DW82">
            <v>-133162.61000000002</v>
          </cell>
          <cell r="DX82">
            <v>0</v>
          </cell>
          <cell r="DY82">
            <v>0</v>
          </cell>
          <cell r="DZ82">
            <v>0</v>
          </cell>
          <cell r="EB82">
            <v>0</v>
          </cell>
        </row>
        <row r="83">
          <cell r="C83" t="str">
            <v>Jan10</v>
          </cell>
          <cell r="D83">
            <v>66225.709999999614</v>
          </cell>
          <cell r="E83">
            <v>1638910.2200000002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7426046.9500000011</v>
          </cell>
          <cell r="K83">
            <v>4674609.629999998</v>
          </cell>
          <cell r="L83">
            <v>395886.36</v>
          </cell>
          <cell r="AA83">
            <v>14201678.869999997</v>
          </cell>
          <cell r="AC83">
            <v>756599.26000000013</v>
          </cell>
          <cell r="AD83">
            <v>1026500.26</v>
          </cell>
          <cell r="AE83">
            <v>0</v>
          </cell>
          <cell r="AF83">
            <v>0</v>
          </cell>
          <cell r="AO83">
            <v>1783099.52</v>
          </cell>
          <cell r="AQ83">
            <v>15984778.389999997</v>
          </cell>
          <cell r="AS83" t="str">
            <v>ok</v>
          </cell>
          <cell r="AU83">
            <v>1310052.53</v>
          </cell>
          <cell r="AV83">
            <v>-22661.57</v>
          </cell>
          <cell r="AW83">
            <v>3380450.0299999993</v>
          </cell>
          <cell r="AX83">
            <v>6768.6399999999994</v>
          </cell>
          <cell r="AY83">
            <v>0</v>
          </cell>
          <cell r="AZ83">
            <v>4674609.629999999</v>
          </cell>
          <cell r="BA83" t="str">
            <v>ok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22661.57</v>
          </cell>
          <cell r="BK83">
            <v>5515867.9400000013</v>
          </cell>
          <cell r="BL83">
            <v>5493206.370000001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94194</v>
          </cell>
          <cell r="BU83">
            <v>0</v>
          </cell>
          <cell r="BV83">
            <v>1780003.0499999998</v>
          </cell>
          <cell r="BW83">
            <v>0</v>
          </cell>
          <cell r="BX83">
            <v>0</v>
          </cell>
          <cell r="BY83">
            <v>0</v>
          </cell>
          <cell r="BZ83">
            <v>5551849.9000000013</v>
          </cell>
          <cell r="CA83">
            <v>7426046.9500000011</v>
          </cell>
          <cell r="CB83" t="str">
            <v>ok</v>
          </cell>
          <cell r="CC83">
            <v>0</v>
          </cell>
          <cell r="CD83">
            <v>54063.16</v>
          </cell>
          <cell r="CE83">
            <v>341823.19999999995</v>
          </cell>
          <cell r="CF83">
            <v>395886.36</v>
          </cell>
          <cell r="CG83" t="str">
            <v>ok</v>
          </cell>
          <cell r="CH83">
            <v>0</v>
          </cell>
          <cell r="CP83">
            <v>0</v>
          </cell>
          <cell r="CQ83">
            <v>741433.78</v>
          </cell>
          <cell r="CR83">
            <v>0</v>
          </cell>
          <cell r="CS83">
            <v>0</v>
          </cell>
          <cell r="CT83">
            <v>741433.78</v>
          </cell>
          <cell r="CV83">
            <v>0</v>
          </cell>
          <cell r="CW83">
            <v>8431.99</v>
          </cell>
          <cell r="CX83">
            <v>0</v>
          </cell>
          <cell r="CY83">
            <v>0</v>
          </cell>
          <cell r="CZ83">
            <v>8431.99</v>
          </cell>
          <cell r="DB83">
            <v>0</v>
          </cell>
          <cell r="DC83">
            <v>6733.4900000000007</v>
          </cell>
          <cell r="DD83">
            <v>0</v>
          </cell>
          <cell r="DF83">
            <v>6733.4900000000007</v>
          </cell>
          <cell r="DH83">
            <v>756599.26</v>
          </cell>
          <cell r="DI83">
            <v>0</v>
          </cell>
          <cell r="DN83">
            <v>1635190.2200000002</v>
          </cell>
          <cell r="DO83">
            <v>3720</v>
          </cell>
          <cell r="DP83">
            <v>1638910.2200000002</v>
          </cell>
          <cell r="DQ83">
            <v>0</v>
          </cell>
          <cell r="DR83">
            <v>42265.360000000015</v>
          </cell>
          <cell r="DS83">
            <v>0</v>
          </cell>
          <cell r="DT83">
            <v>-1346.4499999999998</v>
          </cell>
          <cell r="DU83">
            <v>9597.7799999997696</v>
          </cell>
          <cell r="DV83">
            <v>50516.689999999784</v>
          </cell>
          <cell r="DW83">
            <v>51863.139999999657</v>
          </cell>
          <cell r="DX83">
            <v>-15709.019999999829</v>
          </cell>
          <cell r="DY83">
            <v>0</v>
          </cell>
          <cell r="DZ83">
            <v>0</v>
          </cell>
          <cell r="EB83">
            <v>0</v>
          </cell>
        </row>
        <row r="84">
          <cell r="C84" t="str">
            <v>Feb10</v>
          </cell>
          <cell r="D84">
            <v>1075434.7799999996</v>
          </cell>
          <cell r="E84">
            <v>2057551.5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8504042.2600000035</v>
          </cell>
          <cell r="K84">
            <v>895110.23</v>
          </cell>
          <cell r="L84">
            <v>186839.7</v>
          </cell>
          <cell r="AA84">
            <v>12718978.540000003</v>
          </cell>
          <cell r="AC84">
            <v>1031665.6999999996</v>
          </cell>
          <cell r="AD84">
            <v>52423.490000000005</v>
          </cell>
          <cell r="AE84">
            <v>0</v>
          </cell>
          <cell r="AF84">
            <v>0</v>
          </cell>
          <cell r="AO84">
            <v>1084089.1899999997</v>
          </cell>
          <cell r="AQ84">
            <v>13803067.730000002</v>
          </cell>
          <cell r="AS84" t="str">
            <v>ok</v>
          </cell>
          <cell r="AU84">
            <v>492853.07000000012</v>
          </cell>
          <cell r="AV84">
            <v>4430.25</v>
          </cell>
          <cell r="AW84">
            <v>397826.91</v>
          </cell>
          <cell r="AX84">
            <v>0</v>
          </cell>
          <cell r="AY84">
            <v>0</v>
          </cell>
          <cell r="AZ84">
            <v>895110.2300000001</v>
          </cell>
          <cell r="BA84" t="str">
            <v>ok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4430.25</v>
          </cell>
          <cell r="BK84">
            <v>5692063.0800000019</v>
          </cell>
          <cell r="BL84">
            <v>5696493.3300000019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95850</v>
          </cell>
          <cell r="BU84">
            <v>0</v>
          </cell>
          <cell r="BV84">
            <v>2662349.2800000003</v>
          </cell>
          <cell r="BW84">
            <v>0</v>
          </cell>
          <cell r="BX84">
            <v>0</v>
          </cell>
          <cell r="BY84">
            <v>0</v>
          </cell>
          <cell r="BZ84">
            <v>5745842.9800000023</v>
          </cell>
          <cell r="CA84">
            <v>8504042.2600000016</v>
          </cell>
          <cell r="CB84" t="str">
            <v>ok</v>
          </cell>
          <cell r="CC84">
            <v>0</v>
          </cell>
          <cell r="CD84">
            <v>2864.8500000000004</v>
          </cell>
          <cell r="CE84">
            <v>183974.85</v>
          </cell>
          <cell r="CF84">
            <v>186839.7</v>
          </cell>
          <cell r="CG84" t="str">
            <v>ok</v>
          </cell>
          <cell r="CH84">
            <v>0</v>
          </cell>
          <cell r="CP84">
            <v>0</v>
          </cell>
          <cell r="CQ84">
            <v>1017223.6999999997</v>
          </cell>
          <cell r="CR84">
            <v>0</v>
          </cell>
          <cell r="CS84">
            <v>0</v>
          </cell>
          <cell r="CT84">
            <v>1017223.6999999997</v>
          </cell>
          <cell r="CV84">
            <v>0</v>
          </cell>
          <cell r="CW84">
            <v>5261.17</v>
          </cell>
          <cell r="CX84">
            <v>0</v>
          </cell>
          <cell r="CY84">
            <v>0</v>
          </cell>
          <cell r="CZ84">
            <v>5261.17</v>
          </cell>
          <cell r="DB84">
            <v>0</v>
          </cell>
          <cell r="DC84">
            <v>9180.8300000000017</v>
          </cell>
          <cell r="DD84">
            <v>0</v>
          </cell>
          <cell r="DF84">
            <v>9180.8300000000017</v>
          </cell>
          <cell r="DH84">
            <v>1031665.6999999997</v>
          </cell>
          <cell r="DI84">
            <v>0</v>
          </cell>
          <cell r="DN84">
            <v>2054191.57</v>
          </cell>
          <cell r="DO84">
            <v>3360</v>
          </cell>
          <cell r="DP84">
            <v>2057551.57</v>
          </cell>
          <cell r="DQ84">
            <v>0</v>
          </cell>
          <cell r="DR84">
            <v>234732.43999999994</v>
          </cell>
          <cell r="DS84">
            <v>14927.06</v>
          </cell>
          <cell r="DT84">
            <v>0</v>
          </cell>
          <cell r="DU84">
            <v>825355.27999999921</v>
          </cell>
          <cell r="DV84">
            <v>1075014.7799999991</v>
          </cell>
          <cell r="DW84">
            <v>956808.2699999992</v>
          </cell>
          <cell r="DX84">
            <v>-420.00000000046566</v>
          </cell>
          <cell r="DY84">
            <v>0</v>
          </cell>
          <cell r="DZ84">
            <v>0</v>
          </cell>
          <cell r="EB84">
            <v>0</v>
          </cell>
        </row>
        <row r="85">
          <cell r="C85" t="str">
            <v>Mar10</v>
          </cell>
        </row>
        <row r="86">
          <cell r="C86" t="str">
            <v>Apr10</v>
          </cell>
        </row>
        <row r="87">
          <cell r="C87" t="str">
            <v>May10</v>
          </cell>
        </row>
        <row r="88">
          <cell r="C88" t="str">
            <v>Jun10</v>
          </cell>
        </row>
        <row r="90">
          <cell r="C90" t="str">
            <v>Q1 - 10</v>
          </cell>
          <cell r="D90">
            <v>1141660.4899999993</v>
          </cell>
          <cell r="E90">
            <v>3696461.7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5930089.210000005</v>
          </cell>
          <cell r="K90">
            <v>5569719.8599999975</v>
          </cell>
          <cell r="L90">
            <v>582726.0600000000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26920657.41</v>
          </cell>
          <cell r="AC90">
            <v>1788264.9599999997</v>
          </cell>
          <cell r="AD90">
            <v>1078923.75</v>
          </cell>
          <cell r="AE90">
            <v>0</v>
          </cell>
          <cell r="AF90">
            <v>0</v>
          </cell>
          <cell r="AO90">
            <v>2867188.71</v>
          </cell>
          <cell r="AQ90">
            <v>29787846.119999997</v>
          </cell>
          <cell r="AU90">
            <v>1802905.6000000001</v>
          </cell>
          <cell r="AV90">
            <v>-18231.32</v>
          </cell>
          <cell r="AW90">
            <v>3778276.9399999995</v>
          </cell>
          <cell r="AX90">
            <v>6768.6399999999994</v>
          </cell>
          <cell r="AY90">
            <v>0</v>
          </cell>
          <cell r="AZ90">
            <v>5569719.8599999994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-18231.32</v>
          </cell>
          <cell r="BK90">
            <v>11207931.020000003</v>
          </cell>
          <cell r="BL90">
            <v>11189699.700000003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190044</v>
          </cell>
          <cell r="BU90">
            <v>0</v>
          </cell>
          <cell r="BV90">
            <v>4442352.33</v>
          </cell>
          <cell r="BW90">
            <v>0</v>
          </cell>
          <cell r="BX90">
            <v>0</v>
          </cell>
          <cell r="BY90">
            <v>0</v>
          </cell>
          <cell r="BZ90">
            <v>11297692.880000003</v>
          </cell>
          <cell r="CA90">
            <v>15930089.210000003</v>
          </cell>
          <cell r="CC90">
            <v>0</v>
          </cell>
          <cell r="CD90">
            <v>56928.01</v>
          </cell>
          <cell r="CE90">
            <v>525798.04999999993</v>
          </cell>
          <cell r="CF90">
            <v>582726.06000000006</v>
          </cell>
          <cell r="CH90">
            <v>0</v>
          </cell>
          <cell r="CP90">
            <v>0</v>
          </cell>
          <cell r="CQ90">
            <v>1758657.4799999997</v>
          </cell>
          <cell r="CR90">
            <v>0</v>
          </cell>
          <cell r="CS90">
            <v>0</v>
          </cell>
          <cell r="CT90">
            <v>1758657.4799999997</v>
          </cell>
          <cell r="CV90">
            <v>0</v>
          </cell>
          <cell r="CW90">
            <v>13693.16</v>
          </cell>
          <cell r="CX90">
            <v>0</v>
          </cell>
          <cell r="CY90">
            <v>0</v>
          </cell>
          <cell r="CZ90">
            <v>13693.16</v>
          </cell>
          <cell r="DB90">
            <v>0</v>
          </cell>
          <cell r="DC90">
            <v>15914.320000000003</v>
          </cell>
          <cell r="DD90">
            <v>0</v>
          </cell>
          <cell r="DE90">
            <v>0</v>
          </cell>
          <cell r="DF90">
            <v>15914.320000000003</v>
          </cell>
          <cell r="DH90">
            <v>1788264.9599999997</v>
          </cell>
          <cell r="DN90">
            <v>3689381.79</v>
          </cell>
          <cell r="DO90">
            <v>7080</v>
          </cell>
          <cell r="DP90">
            <v>3696461.79</v>
          </cell>
          <cell r="DR90">
            <v>276997.79999999993</v>
          </cell>
          <cell r="DS90">
            <v>14927.06</v>
          </cell>
          <cell r="DT90">
            <v>-1346.4499999999998</v>
          </cell>
          <cell r="DU90">
            <v>834953.05999999901</v>
          </cell>
          <cell r="DV90">
            <v>1125531.4699999988</v>
          </cell>
          <cell r="DW90">
            <v>1008671.4099999989</v>
          </cell>
          <cell r="DY90">
            <v>0</v>
          </cell>
          <cell r="DZ90">
            <v>0</v>
          </cell>
          <cell r="EB90">
            <v>0</v>
          </cell>
        </row>
        <row r="91">
          <cell r="C91" t="str">
            <v>Q2 - 1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O91">
            <v>0</v>
          </cell>
          <cell r="AQ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H91">
            <v>0</v>
          </cell>
          <cell r="DN91">
            <v>0</v>
          </cell>
          <cell r="DO91">
            <v>0</v>
          </cell>
          <cell r="DP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Y91">
            <v>0</v>
          </cell>
          <cell r="DZ91">
            <v>0</v>
          </cell>
          <cell r="EB91">
            <v>0</v>
          </cell>
        </row>
        <row r="92">
          <cell r="C92" t="str">
            <v>Q3 - 1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H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</row>
        <row r="93">
          <cell r="C93" t="str">
            <v>Q4 - 1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H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</row>
        <row r="94">
          <cell r="C94">
            <v>2004</v>
          </cell>
          <cell r="D94">
            <v>435952.42</v>
          </cell>
          <cell r="E94">
            <v>163225.37</v>
          </cell>
          <cell r="F94">
            <v>-4900899.28</v>
          </cell>
          <cell r="G94">
            <v>-79311.5</v>
          </cell>
          <cell r="H94">
            <v>-38591.019999999997</v>
          </cell>
          <cell r="I94">
            <v>0</v>
          </cell>
          <cell r="J94">
            <v>80814419.36999999</v>
          </cell>
          <cell r="K94">
            <v>101981250.98999998</v>
          </cell>
          <cell r="L94">
            <v>15441191.57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93817237.91999996</v>
          </cell>
          <cell r="AC94">
            <v>58473750.309999995</v>
          </cell>
          <cell r="AD94">
            <v>2510525.96</v>
          </cell>
          <cell r="AE94">
            <v>5018801.8</v>
          </cell>
          <cell r="AF94">
            <v>0</v>
          </cell>
          <cell r="AO94">
            <v>66003078.069999993</v>
          </cell>
          <cell r="AQ94">
            <v>259820315.98999998</v>
          </cell>
          <cell r="AU94">
            <v>0</v>
          </cell>
          <cell r="AV94">
            <v>0</v>
          </cell>
          <cell r="AW94">
            <v>101981250.98999998</v>
          </cell>
          <cell r="AX94">
            <v>0</v>
          </cell>
          <cell r="AY94">
            <v>0</v>
          </cell>
          <cell r="AZ94">
            <v>101981250.98999998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N94">
            <v>57812934.50999999</v>
          </cell>
          <cell r="BO94">
            <v>679974.96</v>
          </cell>
          <cell r="BP94">
            <v>0</v>
          </cell>
          <cell r="BQ94">
            <v>24852.32</v>
          </cell>
          <cell r="BR94">
            <v>8686200.8999999985</v>
          </cell>
          <cell r="BS94">
            <v>95038.16</v>
          </cell>
          <cell r="BT94">
            <v>13241788.43</v>
          </cell>
          <cell r="BU94">
            <v>39021.449999999997</v>
          </cell>
          <cell r="BV94">
            <v>0</v>
          </cell>
          <cell r="BW94">
            <v>234608.64000000001</v>
          </cell>
          <cell r="BX94">
            <v>0</v>
          </cell>
          <cell r="BY94">
            <v>0</v>
          </cell>
          <cell r="BZ94">
            <v>0</v>
          </cell>
          <cell r="CA94">
            <v>80814419.369999975</v>
          </cell>
          <cell r="CC94">
            <v>-121585.21</v>
          </cell>
          <cell r="CD94">
            <v>129358.57</v>
          </cell>
          <cell r="CE94">
            <v>15433418.210000001</v>
          </cell>
          <cell r="CF94">
            <v>15441191.57</v>
          </cell>
          <cell r="CH94">
            <v>0</v>
          </cell>
          <cell r="CP94">
            <v>0</v>
          </cell>
          <cell r="CQ94">
            <v>0</v>
          </cell>
          <cell r="CR94">
            <v>3245381</v>
          </cell>
          <cell r="CS94">
            <v>53922756.289999999</v>
          </cell>
          <cell r="CT94">
            <v>57168137.289999999</v>
          </cell>
          <cell r="CV94">
            <v>0</v>
          </cell>
          <cell r="CW94">
            <v>0</v>
          </cell>
          <cell r="CX94">
            <v>10232.42</v>
          </cell>
          <cell r="CY94">
            <v>322537.71999999997</v>
          </cell>
          <cell r="CZ94">
            <v>332770.14</v>
          </cell>
          <cell r="DB94">
            <v>0</v>
          </cell>
          <cell r="DC94">
            <v>972637.11</v>
          </cell>
          <cell r="DD94">
            <v>205.77</v>
          </cell>
          <cell r="DF94">
            <v>972842.88</v>
          </cell>
          <cell r="DH94">
            <v>0</v>
          </cell>
          <cell r="DN94">
            <v>163225.37</v>
          </cell>
          <cell r="DO94">
            <v>0</v>
          </cell>
          <cell r="DP94">
            <v>435952.42</v>
          </cell>
          <cell r="DR94">
            <v>435952.42</v>
          </cell>
          <cell r="DS94">
            <v>0</v>
          </cell>
          <cell r="DT94">
            <v>0</v>
          </cell>
          <cell r="DU94">
            <v>0</v>
          </cell>
          <cell r="DV94">
            <v>435952.42</v>
          </cell>
          <cell r="DW94">
            <v>0</v>
          </cell>
          <cell r="DY94">
            <v>0</v>
          </cell>
          <cell r="DZ94">
            <v>8686200.8999999985</v>
          </cell>
          <cell r="EB94">
            <v>0</v>
          </cell>
        </row>
        <row r="95">
          <cell r="C95">
            <v>2005</v>
          </cell>
          <cell r="D95">
            <v>-3111099.04</v>
          </cell>
          <cell r="E95">
            <v>-19588803</v>
          </cell>
          <cell r="F95">
            <v>-10432228.760000002</v>
          </cell>
          <cell r="G95">
            <v>-37431.53</v>
          </cell>
          <cell r="H95">
            <v>-144836.04</v>
          </cell>
          <cell r="I95">
            <v>0</v>
          </cell>
          <cell r="J95">
            <v>100084976.60999998</v>
          </cell>
          <cell r="K95">
            <v>168230876.03</v>
          </cell>
          <cell r="L95">
            <v>15963622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50965076.26999998</v>
          </cell>
          <cell r="AC95">
            <v>59469801.829999998</v>
          </cell>
          <cell r="AD95">
            <v>788791</v>
          </cell>
          <cell r="AE95">
            <v>10614496.330000002</v>
          </cell>
          <cell r="AF95">
            <v>0</v>
          </cell>
          <cell r="AO95">
            <v>70873089.159999996</v>
          </cell>
          <cell r="AQ95">
            <v>321838165.42999995</v>
          </cell>
          <cell r="AU95">
            <v>11492906.24</v>
          </cell>
          <cell r="AV95">
            <v>2828696.32</v>
          </cell>
          <cell r="AW95">
            <v>153909273.47000003</v>
          </cell>
          <cell r="AX95">
            <v>0</v>
          </cell>
          <cell r="AY95">
            <v>0</v>
          </cell>
          <cell r="AZ95">
            <v>168230876.03</v>
          </cell>
          <cell r="BD95">
            <v>68282714.969999999</v>
          </cell>
          <cell r="BE95">
            <v>2794107.39</v>
          </cell>
          <cell r="BF95">
            <v>4512924</v>
          </cell>
          <cell r="BG95">
            <v>0</v>
          </cell>
          <cell r="BH95">
            <v>8306409.9099999992</v>
          </cell>
          <cell r="BI95">
            <v>1331052.94</v>
          </cell>
          <cell r="BJ95">
            <v>2828696.32</v>
          </cell>
          <cell r="BK95">
            <v>0</v>
          </cell>
          <cell r="BL95">
            <v>88055905.530000001</v>
          </cell>
          <cell r="BN95">
            <v>71076822.359999999</v>
          </cell>
          <cell r="BO95">
            <v>1123179.76</v>
          </cell>
          <cell r="BP95">
            <v>0</v>
          </cell>
          <cell r="BQ95">
            <v>0</v>
          </cell>
          <cell r="BR95">
            <v>10720518.930000002</v>
          </cell>
          <cell r="BS95">
            <v>0</v>
          </cell>
          <cell r="BT95">
            <v>2965903.11</v>
          </cell>
          <cell r="BU95">
            <v>48165.599999999999</v>
          </cell>
          <cell r="BV95">
            <v>0</v>
          </cell>
          <cell r="BW95">
            <v>0</v>
          </cell>
          <cell r="BX95">
            <v>4512924</v>
          </cell>
          <cell r="BY95">
            <v>9637462.8499999996</v>
          </cell>
          <cell r="BZ95">
            <v>0</v>
          </cell>
          <cell r="CA95">
            <v>100084976.61000001</v>
          </cell>
          <cell r="CC95">
            <v>31013.4</v>
          </cell>
          <cell r="CD95">
            <v>33069.29</v>
          </cell>
          <cell r="CE95">
            <v>15899539.310000002</v>
          </cell>
          <cell r="CF95">
            <v>15963622</v>
          </cell>
          <cell r="CH95">
            <v>0</v>
          </cell>
          <cell r="CP95">
            <v>592316.92000000004</v>
          </cell>
          <cell r="CQ95">
            <v>44652360.009999998</v>
          </cell>
          <cell r="CR95">
            <v>3794069.22</v>
          </cell>
          <cell r="CS95">
            <v>9825583.459999999</v>
          </cell>
          <cell r="CT95">
            <v>58864329.609999999</v>
          </cell>
          <cell r="CV95">
            <v>15525.46</v>
          </cell>
          <cell r="CW95">
            <v>-7179.11</v>
          </cell>
          <cell r="CX95">
            <v>152794.39000000001</v>
          </cell>
          <cell r="CY95">
            <v>3640.53</v>
          </cell>
          <cell r="CZ95">
            <v>164781.26999999999</v>
          </cell>
          <cell r="DB95">
            <v>47698.400000000001</v>
          </cell>
          <cell r="DC95">
            <v>392992.55</v>
          </cell>
          <cell r="DD95">
            <v>0</v>
          </cell>
          <cell r="DF95">
            <v>440690.95</v>
          </cell>
          <cell r="DH95">
            <v>59469801.829999998</v>
          </cell>
          <cell r="DN95">
            <v>-19588803</v>
          </cell>
          <cell r="DO95">
            <v>0</v>
          </cell>
          <cell r="DP95">
            <v>-3111099.04</v>
          </cell>
          <cell r="DR95">
            <v>-3111099.04</v>
          </cell>
          <cell r="DS95">
            <v>0</v>
          </cell>
          <cell r="DT95">
            <v>0</v>
          </cell>
          <cell r="DU95">
            <v>0</v>
          </cell>
          <cell r="DV95">
            <v>-3111099.04</v>
          </cell>
          <cell r="DW95">
            <v>0</v>
          </cell>
          <cell r="DY95">
            <v>0</v>
          </cell>
          <cell r="DZ95">
            <v>10720518.930000002</v>
          </cell>
          <cell r="EB95">
            <v>0</v>
          </cell>
        </row>
        <row r="96">
          <cell r="C96">
            <v>2006</v>
          </cell>
          <cell r="D96">
            <v>17897713.700000003</v>
          </cell>
          <cell r="E96">
            <v>45012118.70000001</v>
          </cell>
          <cell r="F96">
            <v>-7609611.2800000003</v>
          </cell>
          <cell r="G96">
            <v>-9204.14</v>
          </cell>
          <cell r="H96">
            <v>-21887.96</v>
          </cell>
          <cell r="I96">
            <v>-108167.64</v>
          </cell>
          <cell r="J96">
            <v>75779007.810000002</v>
          </cell>
          <cell r="K96">
            <v>103389528.73</v>
          </cell>
          <cell r="L96">
            <v>13024860.53999999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247354358.46000001</v>
          </cell>
          <cell r="AC96">
            <v>32355852.25</v>
          </cell>
          <cell r="AD96">
            <v>1234679.4099999999</v>
          </cell>
          <cell r="AE96">
            <v>7752746.5499999998</v>
          </cell>
          <cell r="AF96">
            <v>0</v>
          </cell>
          <cell r="AO96">
            <v>41343278.209999993</v>
          </cell>
          <cell r="AQ96">
            <v>288697636.67000002</v>
          </cell>
          <cell r="AU96">
            <v>3134322.46</v>
          </cell>
          <cell r="AV96">
            <v>173650.3</v>
          </cell>
          <cell r="AW96">
            <v>99986303.62000002</v>
          </cell>
          <cell r="AX96">
            <v>95252.35</v>
          </cell>
          <cell r="AY96">
            <v>0</v>
          </cell>
          <cell r="AZ96">
            <v>103389528.73</v>
          </cell>
          <cell r="BD96">
            <v>46078579.260000005</v>
          </cell>
          <cell r="BE96">
            <v>3306051.28</v>
          </cell>
          <cell r="BF96">
            <v>4226612.5</v>
          </cell>
          <cell r="BG96">
            <v>0</v>
          </cell>
          <cell r="BH96">
            <v>7796271.5500000007</v>
          </cell>
          <cell r="BI96">
            <v>357093.45</v>
          </cell>
          <cell r="BJ96">
            <v>173650.3</v>
          </cell>
          <cell r="BK96">
            <v>0</v>
          </cell>
          <cell r="BL96">
            <v>61938258.340000011</v>
          </cell>
          <cell r="BN96">
            <v>49384630.540000007</v>
          </cell>
          <cell r="BO96">
            <v>528520.87</v>
          </cell>
          <cell r="BP96">
            <v>5674.27</v>
          </cell>
          <cell r="BQ96">
            <v>0</v>
          </cell>
          <cell r="BR96">
            <v>11632715.18</v>
          </cell>
          <cell r="BS96">
            <v>0</v>
          </cell>
          <cell r="BT96">
            <v>1819240.97</v>
          </cell>
          <cell r="BU96">
            <v>28248.48</v>
          </cell>
          <cell r="BV96">
            <v>0</v>
          </cell>
          <cell r="BW96">
            <v>0</v>
          </cell>
          <cell r="BX96">
            <v>4226612.5</v>
          </cell>
          <cell r="BY96">
            <v>8153365.0000000009</v>
          </cell>
          <cell r="BZ96">
            <v>0</v>
          </cell>
          <cell r="CA96">
            <v>75779007.810000002</v>
          </cell>
          <cell r="CC96">
            <v>11277.6</v>
          </cell>
          <cell r="CD96">
            <v>67622.259999999995</v>
          </cell>
          <cell r="CE96">
            <v>12945960.679999998</v>
          </cell>
          <cell r="CF96">
            <v>13024860.539999999</v>
          </cell>
          <cell r="CH96">
            <v>0</v>
          </cell>
          <cell r="CP96">
            <v>251124.16</v>
          </cell>
          <cell r="CQ96">
            <v>28021250.829999998</v>
          </cell>
          <cell r="CR96">
            <v>3361302.8</v>
          </cell>
          <cell r="CS96">
            <v>0</v>
          </cell>
          <cell r="CT96">
            <v>31633677.789999999</v>
          </cell>
          <cell r="CV96">
            <v>15825.64</v>
          </cell>
          <cell r="CW96">
            <v>75610.259999999995</v>
          </cell>
          <cell r="CX96">
            <v>109317.8</v>
          </cell>
          <cell r="CY96">
            <v>0</v>
          </cell>
          <cell r="CZ96">
            <v>200753.7</v>
          </cell>
          <cell r="DB96">
            <v>17174.23</v>
          </cell>
          <cell r="DC96">
            <v>500925.47</v>
          </cell>
          <cell r="DD96">
            <v>3321.06</v>
          </cell>
          <cell r="DF96">
            <v>521420.76</v>
          </cell>
          <cell r="DH96">
            <v>32355852.25</v>
          </cell>
          <cell r="DN96">
            <v>45004306.70000001</v>
          </cell>
          <cell r="DO96">
            <v>7812</v>
          </cell>
          <cell r="DP96">
            <v>16404969.290000001</v>
          </cell>
          <cell r="DR96">
            <v>13730184.030000001</v>
          </cell>
          <cell r="DS96">
            <v>0</v>
          </cell>
          <cell r="DT96">
            <v>0</v>
          </cell>
          <cell r="DU96">
            <v>4167529.67</v>
          </cell>
          <cell r="DV96">
            <v>17897713.700000003</v>
          </cell>
          <cell r="DW96">
            <v>2705293</v>
          </cell>
          <cell r="DY96">
            <v>0</v>
          </cell>
          <cell r="DZ96">
            <v>11632715.18</v>
          </cell>
          <cell r="EB96">
            <v>0</v>
          </cell>
        </row>
        <row r="97">
          <cell r="C97">
            <v>2007</v>
          </cell>
          <cell r="D97">
            <v>-13404744.359999998</v>
          </cell>
          <cell r="E97">
            <v>55903675.850000024</v>
          </cell>
          <cell r="F97">
            <v>-1272328.48</v>
          </cell>
          <cell r="G97">
            <v>-19.62</v>
          </cell>
          <cell r="H97">
            <v>766.06000000000006</v>
          </cell>
          <cell r="I97">
            <v>0</v>
          </cell>
          <cell r="J97">
            <v>71006855.890000015</v>
          </cell>
          <cell r="K97">
            <v>97433609.930000007</v>
          </cell>
          <cell r="L97">
            <v>3869709.6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13537524.93000007</v>
          </cell>
          <cell r="AC97">
            <v>24924603.619999997</v>
          </cell>
          <cell r="AD97">
            <v>1584413.1900000002</v>
          </cell>
          <cell r="AE97">
            <v>1271582.04</v>
          </cell>
          <cell r="AF97">
            <v>0</v>
          </cell>
          <cell r="AO97">
            <v>27780598.849999994</v>
          </cell>
          <cell r="AQ97">
            <v>241318123.78000006</v>
          </cell>
          <cell r="AU97">
            <v>15375796.640000002</v>
          </cell>
          <cell r="AV97">
            <v>1533730.67</v>
          </cell>
          <cell r="AW97">
            <v>80524082.61999999</v>
          </cell>
          <cell r="AX97">
            <v>0</v>
          </cell>
          <cell r="AY97">
            <v>0</v>
          </cell>
          <cell r="AZ97">
            <v>97433609.929999977</v>
          </cell>
          <cell r="BD97">
            <v>48410679.300000004</v>
          </cell>
          <cell r="BE97">
            <v>1128039.8400000001</v>
          </cell>
          <cell r="BF97">
            <v>3301907.12</v>
          </cell>
          <cell r="BG97">
            <v>0</v>
          </cell>
          <cell r="BH97">
            <v>4476233.08</v>
          </cell>
          <cell r="BI97">
            <v>234655.86000000002</v>
          </cell>
          <cell r="BJ97">
            <v>734912.03</v>
          </cell>
          <cell r="BK97">
            <v>798818.64</v>
          </cell>
          <cell r="BL97">
            <v>59085245.869999997</v>
          </cell>
          <cell r="BN97">
            <v>49538719.140000001</v>
          </cell>
          <cell r="BO97">
            <v>339138.50999999995</v>
          </cell>
          <cell r="BP97">
            <v>0</v>
          </cell>
          <cell r="BQ97">
            <v>0</v>
          </cell>
          <cell r="BR97">
            <v>11549360.590000002</v>
          </cell>
          <cell r="BS97">
            <v>798818.64</v>
          </cell>
          <cell r="BT97">
            <v>739953.85000000009</v>
          </cell>
          <cell r="BU97">
            <v>28069.100000000002</v>
          </cell>
          <cell r="BV97">
            <v>0</v>
          </cell>
          <cell r="BW97">
            <v>0</v>
          </cell>
          <cell r="BX97">
            <v>3301907.12</v>
          </cell>
          <cell r="BY97">
            <v>4710888.9400000004</v>
          </cell>
          <cell r="BZ97">
            <v>0</v>
          </cell>
          <cell r="CA97">
            <v>71006855.889999986</v>
          </cell>
          <cell r="CC97">
            <v>3759.2</v>
          </cell>
          <cell r="CD97">
            <v>59449.17</v>
          </cell>
          <cell r="CE97">
            <v>3806501.29</v>
          </cell>
          <cell r="CF97">
            <v>3869709.66</v>
          </cell>
          <cell r="CH97">
            <v>0</v>
          </cell>
          <cell r="CP97">
            <v>791301.79</v>
          </cell>
          <cell r="CQ97">
            <v>20645653.490000002</v>
          </cell>
          <cell r="CR97">
            <v>2110606.08</v>
          </cell>
          <cell r="CS97">
            <v>0</v>
          </cell>
          <cell r="CT97">
            <v>23547561.359999999</v>
          </cell>
          <cell r="CV97">
            <v>19718.8</v>
          </cell>
          <cell r="CW97">
            <v>-4105.63</v>
          </cell>
          <cell r="CX97">
            <v>794044.20000000007</v>
          </cell>
          <cell r="CY97">
            <v>0</v>
          </cell>
          <cell r="CZ97">
            <v>809657.37</v>
          </cell>
          <cell r="DB97">
            <v>9863.3200000000015</v>
          </cell>
          <cell r="DC97">
            <v>555630.25</v>
          </cell>
          <cell r="DD97">
            <v>1891.3200000000002</v>
          </cell>
          <cell r="DE97">
            <v>0</v>
          </cell>
          <cell r="DF97">
            <v>567384.89</v>
          </cell>
          <cell r="DH97">
            <v>24924603.619999997</v>
          </cell>
          <cell r="DN97">
            <v>55833459.850000024</v>
          </cell>
          <cell r="DO97">
            <v>70216</v>
          </cell>
          <cell r="DP97">
            <v>55903675.850000024</v>
          </cell>
          <cell r="DR97">
            <v>5897237.5899999999</v>
          </cell>
          <cell r="DS97">
            <v>-9752.5</v>
          </cell>
          <cell r="DT97">
            <v>52283.46</v>
          </cell>
          <cell r="DU97">
            <v>-19344317.720000006</v>
          </cell>
          <cell r="DV97">
            <v>-13404549.170000004</v>
          </cell>
          <cell r="DW97">
            <v>-16069022.159999996</v>
          </cell>
          <cell r="DY97">
            <v>-1332178.1200000001</v>
          </cell>
          <cell r="DZ97">
            <v>10217182.470000001</v>
          </cell>
          <cell r="EB97">
            <v>0</v>
          </cell>
        </row>
        <row r="98">
          <cell r="C98">
            <v>2008</v>
          </cell>
          <cell r="D98">
            <v>21621108.25999999</v>
          </cell>
          <cell r="E98">
            <v>37396246.33000001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95499690.209999979</v>
          </cell>
          <cell r="K98">
            <v>147830865.53000006</v>
          </cell>
          <cell r="L98">
            <v>10622278.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312970188.51000005</v>
          </cell>
          <cell r="AC98">
            <v>14438556.140000001</v>
          </cell>
          <cell r="AD98">
            <v>6677270.3200000003</v>
          </cell>
          <cell r="AE98">
            <v>0</v>
          </cell>
          <cell r="AF98">
            <v>0</v>
          </cell>
          <cell r="AO98">
            <v>21115826.459999997</v>
          </cell>
          <cell r="AQ98">
            <v>334086014.97000003</v>
          </cell>
          <cell r="AU98">
            <v>27487075.620000001</v>
          </cell>
          <cell r="AV98">
            <v>20189275.690000001</v>
          </cell>
          <cell r="AW98">
            <v>99032204.979999989</v>
          </cell>
          <cell r="AX98">
            <v>1122309.2399999998</v>
          </cell>
          <cell r="AY98">
            <v>0</v>
          </cell>
          <cell r="AZ98">
            <v>147830865.53000003</v>
          </cell>
          <cell r="BD98">
            <v>39884060.810000002</v>
          </cell>
          <cell r="BE98">
            <v>700061.82000000007</v>
          </cell>
          <cell r="BF98">
            <v>1856287.65</v>
          </cell>
          <cell r="BG98">
            <v>0</v>
          </cell>
          <cell r="BH98">
            <v>1613163.2200000002</v>
          </cell>
          <cell r="BI98">
            <v>263352.13</v>
          </cell>
          <cell r="BJ98">
            <v>20189275.690000001</v>
          </cell>
          <cell r="BK98">
            <v>37222416.889999993</v>
          </cell>
          <cell r="BL98">
            <v>101728618.21000001</v>
          </cell>
          <cell r="BN98">
            <v>40584122.629999995</v>
          </cell>
          <cell r="BO98">
            <v>0</v>
          </cell>
          <cell r="BP98">
            <v>0</v>
          </cell>
          <cell r="BQ98">
            <v>0</v>
          </cell>
          <cell r="BR98">
            <v>14055188.880000001</v>
          </cell>
          <cell r="BS98">
            <v>36100107.650000006</v>
          </cell>
          <cell r="BT98">
            <v>1005303.3</v>
          </cell>
          <cell r="BU98">
            <v>22164.75</v>
          </cell>
          <cell r="BV98">
            <v>0</v>
          </cell>
          <cell r="BW98">
            <v>0</v>
          </cell>
          <cell r="BX98">
            <v>1856287.65</v>
          </cell>
          <cell r="BY98">
            <v>1876515.3500000003</v>
          </cell>
          <cell r="BZ98">
            <v>0</v>
          </cell>
          <cell r="CA98">
            <v>95499690.209999993</v>
          </cell>
          <cell r="CC98">
            <v>0</v>
          </cell>
          <cell r="CD98">
            <v>178792.13</v>
          </cell>
          <cell r="CE98">
            <v>10443486.050000001</v>
          </cell>
          <cell r="CF98">
            <v>10622278.18</v>
          </cell>
          <cell r="CH98">
            <v>0</v>
          </cell>
          <cell r="CP98">
            <v>171922.16999999998</v>
          </cell>
          <cell r="CQ98">
            <v>11594610.760000002</v>
          </cell>
          <cell r="CR98">
            <v>2233968.4299999997</v>
          </cell>
          <cell r="CS98">
            <v>0</v>
          </cell>
          <cell r="CT98">
            <v>14000501.360000003</v>
          </cell>
          <cell r="CV98">
            <v>0</v>
          </cell>
          <cell r="CW98">
            <v>-8906.619999999999</v>
          </cell>
          <cell r="CX98">
            <v>359579.32999999996</v>
          </cell>
          <cell r="CY98">
            <v>0</v>
          </cell>
          <cell r="CZ98">
            <v>350672.71</v>
          </cell>
          <cell r="DB98">
            <v>2740.81</v>
          </cell>
          <cell r="DC98">
            <v>72611.66</v>
          </cell>
          <cell r="DD98">
            <v>12029.599999999999</v>
          </cell>
          <cell r="DE98">
            <v>0</v>
          </cell>
          <cell r="DF98">
            <v>87382.069999999992</v>
          </cell>
          <cell r="DH98">
            <v>14438556.140000001</v>
          </cell>
          <cell r="DN98">
            <v>37304062.330000013</v>
          </cell>
          <cell r="DO98">
            <v>92184</v>
          </cell>
          <cell r="DP98">
            <v>37396246.330000013</v>
          </cell>
          <cell r="DR98">
            <v>21120352.979999997</v>
          </cell>
          <cell r="DS98">
            <v>17928</v>
          </cell>
          <cell r="DT98">
            <v>140481.35999999999</v>
          </cell>
          <cell r="DU98">
            <v>345085.58999999438</v>
          </cell>
          <cell r="DV98">
            <v>21623847.929999992</v>
          </cell>
          <cell r="DW98">
            <v>20134465.569999985</v>
          </cell>
          <cell r="DY98">
            <v>0</v>
          </cell>
          <cell r="DZ98">
            <v>14055188.880000001</v>
          </cell>
          <cell r="EB98">
            <v>229215.92</v>
          </cell>
        </row>
        <row r="99">
          <cell r="C99">
            <v>2009</v>
          </cell>
          <cell r="D99">
            <v>69095074.140000001</v>
          </cell>
          <cell r="E99">
            <v>49952829.33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7679602.160000004</v>
          </cell>
          <cell r="K99">
            <v>49527042.540000014</v>
          </cell>
          <cell r="L99">
            <v>7793375.56000000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14047923.74000001</v>
          </cell>
          <cell r="AC99">
            <v>11547008.619999999</v>
          </cell>
          <cell r="AD99">
            <v>474161.55</v>
          </cell>
          <cell r="AE99">
            <v>0</v>
          </cell>
          <cell r="AF99">
            <v>0</v>
          </cell>
          <cell r="AO99">
            <v>12021170.170000002</v>
          </cell>
          <cell r="AQ99">
            <v>226069093.91000003</v>
          </cell>
          <cell r="AU99">
            <v>9278527.6999999993</v>
          </cell>
          <cell r="AV99">
            <v>8070181.8500000006</v>
          </cell>
          <cell r="AW99">
            <v>31675365.579999994</v>
          </cell>
          <cell r="AX99">
            <v>488778.14000000007</v>
          </cell>
          <cell r="AY99">
            <v>14189.270000000006</v>
          </cell>
          <cell r="AZ99">
            <v>49527042.540000007</v>
          </cell>
          <cell r="BD99">
            <v>8909844.8000000007</v>
          </cell>
          <cell r="BE99">
            <v>977008.72</v>
          </cell>
          <cell r="BF99">
            <v>11845715.200000001</v>
          </cell>
          <cell r="BG99">
            <v>0</v>
          </cell>
          <cell r="BH99">
            <v>2737243.37</v>
          </cell>
          <cell r="BI99">
            <v>108090.4</v>
          </cell>
          <cell r="BJ99">
            <v>8070181.8500000006</v>
          </cell>
          <cell r="BK99">
            <v>12284503.070000004</v>
          </cell>
          <cell r="BL99">
            <v>44932587.410000011</v>
          </cell>
          <cell r="BN99">
            <v>9886853.5199999996</v>
          </cell>
          <cell r="BO99">
            <v>0</v>
          </cell>
          <cell r="BP99">
            <v>277405.21999999997</v>
          </cell>
          <cell r="BQ99">
            <v>0</v>
          </cell>
          <cell r="BR99">
            <v>0</v>
          </cell>
          <cell r="BS99">
            <v>3286970.68</v>
          </cell>
          <cell r="BT99">
            <v>821876.25</v>
          </cell>
          <cell r="BU99">
            <v>0</v>
          </cell>
          <cell r="BV99">
            <v>484098.49000000005</v>
          </cell>
          <cell r="BW99">
            <v>0</v>
          </cell>
          <cell r="BX99">
            <v>11845715.200000001</v>
          </cell>
          <cell r="BY99">
            <v>2845333.77</v>
          </cell>
          <cell r="BZ99">
            <v>8231349.0300000031</v>
          </cell>
          <cell r="CA99">
            <v>37679602.160000004</v>
          </cell>
          <cell r="CC99">
            <v>0</v>
          </cell>
          <cell r="CD99">
            <v>33075.199999999997</v>
          </cell>
          <cell r="CE99">
            <v>7760300.3600000003</v>
          </cell>
          <cell r="CF99">
            <v>7793375.5600000005</v>
          </cell>
          <cell r="CH99">
            <v>0</v>
          </cell>
          <cell r="CP99">
            <v>0</v>
          </cell>
          <cell r="CQ99">
            <v>11322696.840000002</v>
          </cell>
          <cell r="CR99">
            <v>35957.040000000001</v>
          </cell>
          <cell r="CS99">
            <v>0</v>
          </cell>
          <cell r="CT99">
            <v>11358653.880000003</v>
          </cell>
          <cell r="CV99">
            <v>0</v>
          </cell>
          <cell r="CW99">
            <v>38033.829999999994</v>
          </cell>
          <cell r="CX99">
            <v>43080.619999999995</v>
          </cell>
          <cell r="CY99">
            <v>0</v>
          </cell>
          <cell r="CZ99">
            <v>81114.45</v>
          </cell>
          <cell r="DB99">
            <v>0</v>
          </cell>
          <cell r="DC99">
            <v>99698.349999999991</v>
          </cell>
          <cell r="DD99">
            <v>7541.9400000000005</v>
          </cell>
          <cell r="DE99">
            <v>0</v>
          </cell>
          <cell r="DF99">
            <v>107240.29</v>
          </cell>
          <cell r="DH99">
            <v>11547008.619999999</v>
          </cell>
          <cell r="DN99">
            <v>49907964.339999996</v>
          </cell>
          <cell r="DO99">
            <v>44865</v>
          </cell>
          <cell r="DP99">
            <v>49952829.339999996</v>
          </cell>
          <cell r="DR99">
            <v>66976476.970000006</v>
          </cell>
          <cell r="DS99">
            <v>0</v>
          </cell>
          <cell r="DT99">
            <v>143134.50000000003</v>
          </cell>
          <cell r="DU99">
            <v>1979595.63</v>
          </cell>
          <cell r="DV99">
            <v>69099207.100000009</v>
          </cell>
          <cell r="DW99">
            <v>1227356.4399999997</v>
          </cell>
          <cell r="DY99">
            <v>0</v>
          </cell>
          <cell r="DZ99">
            <v>0</v>
          </cell>
          <cell r="EB99">
            <v>0</v>
          </cell>
        </row>
        <row r="100">
          <cell r="C100">
            <v>2010</v>
          </cell>
          <cell r="D100">
            <v>1141660.4899999993</v>
          </cell>
          <cell r="E100">
            <v>3696461.7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5930089.210000005</v>
          </cell>
          <cell r="K100">
            <v>5569719.8599999975</v>
          </cell>
          <cell r="L100">
            <v>582726.06000000006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26920657.41</v>
          </cell>
          <cell r="AC100">
            <v>1788264.9599999997</v>
          </cell>
          <cell r="AD100">
            <v>1078923.75</v>
          </cell>
          <cell r="AE100">
            <v>0</v>
          </cell>
          <cell r="AF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867188.71</v>
          </cell>
          <cell r="AQ100">
            <v>29787846.119999997</v>
          </cell>
          <cell r="AU100">
            <v>1802905.6000000001</v>
          </cell>
          <cell r="AV100">
            <v>-18231.32</v>
          </cell>
          <cell r="AW100">
            <v>3778276.9399999995</v>
          </cell>
          <cell r="AX100">
            <v>6768.6399999999994</v>
          </cell>
          <cell r="AY100">
            <v>0</v>
          </cell>
          <cell r="AZ100">
            <v>5569719.8599999994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18231.32</v>
          </cell>
          <cell r="BK100">
            <v>11207931.020000003</v>
          </cell>
          <cell r="BL100">
            <v>11189699.700000003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190044</v>
          </cell>
          <cell r="BU100">
            <v>0</v>
          </cell>
          <cell r="BV100">
            <v>4442352.33</v>
          </cell>
          <cell r="BW100">
            <v>0</v>
          </cell>
          <cell r="BX100">
            <v>0</v>
          </cell>
          <cell r="BY100">
            <v>0</v>
          </cell>
          <cell r="BZ100">
            <v>11297692.880000003</v>
          </cell>
          <cell r="CA100">
            <v>15930089.210000003</v>
          </cell>
          <cell r="CC100">
            <v>0</v>
          </cell>
          <cell r="CD100">
            <v>56928.01</v>
          </cell>
          <cell r="CE100">
            <v>525798.04999999993</v>
          </cell>
          <cell r="CF100">
            <v>582726.06000000006</v>
          </cell>
          <cell r="CH100">
            <v>0</v>
          </cell>
          <cell r="CP100">
            <v>0</v>
          </cell>
          <cell r="CQ100">
            <v>1758657.4799999997</v>
          </cell>
          <cell r="CR100">
            <v>0</v>
          </cell>
          <cell r="CS100">
            <v>0</v>
          </cell>
          <cell r="CT100">
            <v>1758657.4799999997</v>
          </cell>
          <cell r="CV100">
            <v>0</v>
          </cell>
          <cell r="CW100">
            <v>13693.16</v>
          </cell>
          <cell r="CX100">
            <v>0</v>
          </cell>
          <cell r="CY100">
            <v>0</v>
          </cell>
          <cell r="CZ100">
            <v>13693.16</v>
          </cell>
          <cell r="DB100">
            <v>0</v>
          </cell>
          <cell r="DC100">
            <v>15914.320000000003</v>
          </cell>
          <cell r="DD100">
            <v>0</v>
          </cell>
          <cell r="DE100">
            <v>0</v>
          </cell>
          <cell r="DF100">
            <v>15914.320000000003</v>
          </cell>
          <cell r="DH100">
            <v>1788264.9599999997</v>
          </cell>
          <cell r="DN100">
            <v>3689381.79</v>
          </cell>
          <cell r="DO100">
            <v>7080</v>
          </cell>
          <cell r="DP100">
            <v>3696461.79</v>
          </cell>
          <cell r="DR100">
            <v>276997.79999999993</v>
          </cell>
          <cell r="DS100">
            <v>14927.06</v>
          </cell>
          <cell r="DT100">
            <v>-1346.4499999999998</v>
          </cell>
          <cell r="DU100">
            <v>834953.05999999901</v>
          </cell>
          <cell r="DV100">
            <v>1125531.4699999988</v>
          </cell>
          <cell r="DW100">
            <v>1008671.4099999989</v>
          </cell>
          <cell r="DY100">
            <v>0</v>
          </cell>
          <cell r="DZ100">
            <v>0</v>
          </cell>
          <cell r="EB100">
            <v>0</v>
          </cell>
        </row>
        <row r="101">
          <cell r="C101" t="str">
            <v>End of Jan10</v>
          </cell>
          <cell r="D101">
            <v>66906467.450000018</v>
          </cell>
          <cell r="E101">
            <v>50469519.53999999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6095503.910000004</v>
          </cell>
          <cell r="K101">
            <v>41652719.920000002</v>
          </cell>
          <cell r="L101">
            <v>7690632.300000000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202814843.12</v>
          </cell>
          <cell r="AC101">
            <v>7848928.209999999</v>
          </cell>
          <cell r="AD101">
            <v>1437003.78</v>
          </cell>
          <cell r="AE101">
            <v>0</v>
          </cell>
          <cell r="AF101">
            <v>0</v>
          </cell>
          <cell r="AO101">
            <v>9285931.9900000002</v>
          </cell>
          <cell r="AQ101">
            <v>212100775.10999995</v>
          </cell>
          <cell r="AU101">
            <v>10291139.92</v>
          </cell>
          <cell r="AV101">
            <v>7111948.6699999999</v>
          </cell>
          <cell r="AW101">
            <v>23743155.560000002</v>
          </cell>
          <cell r="AX101">
            <v>492286.50000000006</v>
          </cell>
          <cell r="AY101">
            <v>14189.270000000006</v>
          </cell>
          <cell r="AZ101">
            <v>41652719.920000002</v>
          </cell>
          <cell r="BD101">
            <v>8706630.5600000005</v>
          </cell>
          <cell r="BE101">
            <v>977008.72</v>
          </cell>
          <cell r="BF101">
            <v>6414538.4199999999</v>
          </cell>
          <cell r="BG101">
            <v>0</v>
          </cell>
          <cell r="BH101">
            <v>2737243.37</v>
          </cell>
          <cell r="BI101">
            <v>108090.4</v>
          </cell>
          <cell r="BJ101">
            <v>7111948.6699999999</v>
          </cell>
          <cell r="BK101">
            <v>14510140.050000004</v>
          </cell>
          <cell r="BL101">
            <v>40565600.190000013</v>
          </cell>
          <cell r="BN101">
            <v>9683639.2799999993</v>
          </cell>
          <cell r="BO101">
            <v>0</v>
          </cell>
          <cell r="BP101">
            <v>277405.21999999997</v>
          </cell>
          <cell r="BQ101">
            <v>0</v>
          </cell>
          <cell r="BR101">
            <v>0</v>
          </cell>
          <cell r="BS101">
            <v>798818.64</v>
          </cell>
          <cell r="BT101">
            <v>827286.75</v>
          </cell>
          <cell r="BU101">
            <v>0</v>
          </cell>
          <cell r="BV101">
            <v>2264101.54</v>
          </cell>
          <cell r="BW101">
            <v>0</v>
          </cell>
          <cell r="BX101">
            <v>6414538.4199999999</v>
          </cell>
          <cell r="BY101">
            <v>2845333.77</v>
          </cell>
          <cell r="BZ101">
            <v>13783198.930000003</v>
          </cell>
          <cell r="CA101">
            <v>36095503.910000004</v>
          </cell>
          <cell r="CC101">
            <v>0</v>
          </cell>
          <cell r="CD101">
            <v>83677.64</v>
          </cell>
          <cell r="CE101">
            <v>7606954.6600000011</v>
          </cell>
          <cell r="CF101">
            <v>7690632.3000000007</v>
          </cell>
          <cell r="CH101">
            <v>0</v>
          </cell>
          <cell r="CP101">
            <v>0</v>
          </cell>
          <cell r="CQ101">
            <v>7612896.46</v>
          </cell>
          <cell r="CR101">
            <v>33917.630000000005</v>
          </cell>
          <cell r="CS101">
            <v>0</v>
          </cell>
          <cell r="CT101">
            <v>7646814.0900000008</v>
          </cell>
          <cell r="CV101">
            <v>0</v>
          </cell>
          <cell r="CW101">
            <v>46465.819999999992</v>
          </cell>
          <cell r="CX101">
            <v>43080.619999999995</v>
          </cell>
          <cell r="CY101">
            <v>0</v>
          </cell>
          <cell r="CZ101">
            <v>89546.44</v>
          </cell>
          <cell r="DB101">
            <v>0</v>
          </cell>
          <cell r="DC101">
            <v>105025.73999999999</v>
          </cell>
          <cell r="DD101">
            <v>7541.9400000000005</v>
          </cell>
          <cell r="DE101">
            <v>0</v>
          </cell>
          <cell r="DF101">
            <v>112567.67999999999</v>
          </cell>
          <cell r="DH101">
            <v>7848928.209999999</v>
          </cell>
          <cell r="DN101">
            <v>50425534.539999999</v>
          </cell>
          <cell r="DO101">
            <v>43985</v>
          </cell>
          <cell r="DP101">
            <v>50469519.539999999</v>
          </cell>
          <cell r="DR101">
            <v>64764586.330000006</v>
          </cell>
          <cell r="DS101">
            <v>0</v>
          </cell>
          <cell r="DT101">
            <v>140921.55000000002</v>
          </cell>
          <cell r="DU101">
            <v>1989193.4099999997</v>
          </cell>
          <cell r="DV101">
            <v>66894701.290000007</v>
          </cell>
          <cell r="DW101">
            <v>1279017.0799999994</v>
          </cell>
          <cell r="DY101">
            <v>0</v>
          </cell>
          <cell r="DZ101">
            <v>0</v>
          </cell>
          <cell r="EB101">
            <v>0</v>
          </cell>
        </row>
        <row r="105">
          <cell r="C105" t="str">
            <v>Snapshot</v>
          </cell>
          <cell r="D105">
            <v>66937049.590000018</v>
          </cell>
          <cell r="E105">
            <v>50470074.03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6109103.109999999</v>
          </cell>
          <cell r="K105">
            <v>41671159.720000006</v>
          </cell>
          <cell r="L105">
            <v>7690632.3000000007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202878018.75</v>
          </cell>
          <cell r="AC105">
            <v>7848926.4999999991</v>
          </cell>
          <cell r="AD105">
            <v>1499736.3800000001</v>
          </cell>
          <cell r="AE105">
            <v>0</v>
          </cell>
          <cell r="AF105">
            <v>0</v>
          </cell>
          <cell r="AO105">
            <v>9348662.8800000008</v>
          </cell>
          <cell r="AQ105">
            <v>212226681.62999997</v>
          </cell>
          <cell r="AU105">
            <v>10296200.200000003</v>
          </cell>
          <cell r="AV105">
            <v>7134610.2400000002</v>
          </cell>
          <cell r="AW105">
            <v>23733873.510000002</v>
          </cell>
          <cell r="AX105">
            <v>492286.50000000006</v>
          </cell>
          <cell r="AY105">
            <v>14189.270000000006</v>
          </cell>
          <cell r="AZ105">
            <v>41671159.720000006</v>
          </cell>
          <cell r="BD105">
            <v>8706630.5600000005</v>
          </cell>
          <cell r="BE105">
            <v>977008.72</v>
          </cell>
          <cell r="BF105">
            <v>6414538.4199999999</v>
          </cell>
          <cell r="BG105">
            <v>0</v>
          </cell>
          <cell r="BH105">
            <v>2737243.37</v>
          </cell>
          <cell r="BI105">
            <v>108090.4</v>
          </cell>
          <cell r="BJ105">
            <v>7134610.2400000002</v>
          </cell>
          <cell r="BK105">
            <v>14511870.250000004</v>
          </cell>
          <cell r="BL105">
            <v>40589991.960000008</v>
          </cell>
          <cell r="BN105">
            <v>9683639.2799999993</v>
          </cell>
          <cell r="BO105">
            <v>0</v>
          </cell>
          <cell r="BP105">
            <v>277405.21999999997</v>
          </cell>
          <cell r="BQ105">
            <v>0</v>
          </cell>
          <cell r="BR105">
            <v>0</v>
          </cell>
          <cell r="BS105">
            <v>798818.64</v>
          </cell>
          <cell r="BT105">
            <v>827286.75</v>
          </cell>
          <cell r="BU105">
            <v>0</v>
          </cell>
          <cell r="BV105">
            <v>2275910.54</v>
          </cell>
          <cell r="BW105">
            <v>0</v>
          </cell>
          <cell r="BX105">
            <v>6414538.4199999999</v>
          </cell>
          <cell r="BY105">
            <v>2845333.77</v>
          </cell>
          <cell r="BZ105">
            <v>13784989.130000003</v>
          </cell>
          <cell r="CA105">
            <v>36109103.109999999</v>
          </cell>
          <cell r="CC105">
            <v>0</v>
          </cell>
          <cell r="CD105">
            <v>83677.64</v>
          </cell>
          <cell r="CE105">
            <v>7606954.6600000011</v>
          </cell>
          <cell r="CF105">
            <v>7690632.3000000007</v>
          </cell>
          <cell r="CH105">
            <v>0</v>
          </cell>
          <cell r="CP105">
            <v>0</v>
          </cell>
          <cell r="CQ105">
            <v>7612894.8499999996</v>
          </cell>
          <cell r="CR105">
            <v>33917.630000000005</v>
          </cell>
          <cell r="CS105">
            <v>0</v>
          </cell>
          <cell r="CT105">
            <v>7646812.4800000004</v>
          </cell>
          <cell r="CV105">
            <v>0</v>
          </cell>
          <cell r="CW105">
            <v>46502.649999999994</v>
          </cell>
          <cell r="CX105">
            <v>43080.619999999995</v>
          </cell>
          <cell r="CY105">
            <v>0</v>
          </cell>
          <cell r="CZ105">
            <v>89583.26999999999</v>
          </cell>
          <cell r="DB105">
            <v>0</v>
          </cell>
          <cell r="DC105">
            <v>104988.80999999998</v>
          </cell>
          <cell r="DD105">
            <v>7541.9400000000005</v>
          </cell>
          <cell r="DE105">
            <v>0</v>
          </cell>
          <cell r="DF105">
            <v>112530.74999999999</v>
          </cell>
          <cell r="DH105">
            <v>7848926.4999999991</v>
          </cell>
          <cell r="DN105">
            <v>50426089.030000001</v>
          </cell>
          <cell r="DO105">
            <v>43985</v>
          </cell>
          <cell r="DP105">
            <v>50470074.030000001</v>
          </cell>
          <cell r="DR105">
            <v>64764586.330000006</v>
          </cell>
          <cell r="DS105">
            <v>0</v>
          </cell>
          <cell r="DT105">
            <v>140921.55000000002</v>
          </cell>
          <cell r="DU105">
            <v>2033054.8199999998</v>
          </cell>
          <cell r="DV105">
            <v>66938562.70000001</v>
          </cell>
          <cell r="DW105">
            <v>1322878.4899999995</v>
          </cell>
          <cell r="DY105">
            <v>0</v>
          </cell>
          <cell r="DZ105">
            <v>0</v>
          </cell>
          <cell r="EB105">
            <v>0</v>
          </cell>
        </row>
        <row r="106">
          <cell r="C106" t="str">
            <v>CHANGE</v>
          </cell>
          <cell r="D106">
            <v>-30582.140000000596</v>
          </cell>
          <cell r="E106">
            <v>-554.490000002086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13599.19999999553</v>
          </cell>
          <cell r="K106">
            <v>-18439.80000000447</v>
          </cell>
          <cell r="L106">
            <v>0</v>
          </cell>
          <cell r="M106">
            <v>0</v>
          </cell>
          <cell r="AA106">
            <v>-63175.629999995232</v>
          </cell>
          <cell r="AC106">
            <v>1.7099999999627471</v>
          </cell>
          <cell r="AD106">
            <v>-62732.600000000093</v>
          </cell>
          <cell r="AE106">
            <v>0</v>
          </cell>
          <cell r="AF106">
            <v>0</v>
          </cell>
          <cell r="AO106">
            <v>-62730.890000000596</v>
          </cell>
          <cell r="AQ106">
            <v>-125906.52000001073</v>
          </cell>
          <cell r="AU106">
            <v>-5060.2800000030547</v>
          </cell>
          <cell r="AV106">
            <v>-22661.570000000298</v>
          </cell>
          <cell r="AW106">
            <v>9282.0500000007451</v>
          </cell>
          <cell r="AX106">
            <v>0</v>
          </cell>
          <cell r="AY106">
            <v>0</v>
          </cell>
          <cell r="AZ106">
            <v>-18439.80000000447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-22661.570000000298</v>
          </cell>
          <cell r="BK106">
            <v>-1730.1999999992549</v>
          </cell>
          <cell r="BL106">
            <v>-24391.769999995828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-11809</v>
          </cell>
          <cell r="BW106">
            <v>0</v>
          </cell>
          <cell r="BX106">
            <v>0</v>
          </cell>
          <cell r="BY106">
            <v>0</v>
          </cell>
          <cell r="BZ106">
            <v>-1790.1999999992549</v>
          </cell>
          <cell r="CA106">
            <v>-13599.19999999553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P106">
            <v>0</v>
          </cell>
          <cell r="CQ106">
            <v>1.6100000003352761</v>
          </cell>
          <cell r="CR106">
            <v>0</v>
          </cell>
          <cell r="CS106">
            <v>0</v>
          </cell>
          <cell r="CT106">
            <v>1.6100000003352761</v>
          </cell>
          <cell r="CV106">
            <v>0</v>
          </cell>
          <cell r="CW106">
            <v>-36.830000000001746</v>
          </cell>
          <cell r="CX106">
            <v>0</v>
          </cell>
          <cell r="CY106">
            <v>0</v>
          </cell>
          <cell r="CZ106">
            <v>-36.829999999987194</v>
          </cell>
          <cell r="DB106">
            <v>0</v>
          </cell>
          <cell r="DC106">
            <v>36.930000000007567</v>
          </cell>
          <cell r="DD106">
            <v>0</v>
          </cell>
          <cell r="DF106">
            <v>36.930000000007567</v>
          </cell>
          <cell r="DH106">
            <v>1.7099999999627471</v>
          </cell>
          <cell r="DN106">
            <v>-554.49000000208616</v>
          </cell>
          <cell r="DO106">
            <v>0</v>
          </cell>
          <cell r="DP106">
            <v>-554.49000000208616</v>
          </cell>
          <cell r="DR106">
            <v>0</v>
          </cell>
          <cell r="DS106">
            <v>0</v>
          </cell>
          <cell r="DT106">
            <v>0</v>
          </cell>
          <cell r="DU106">
            <v>-43861.410000000149</v>
          </cell>
          <cell r="DV106">
            <v>-43861.410000003874</v>
          </cell>
          <cell r="DW106">
            <v>-43861.410000000149</v>
          </cell>
          <cell r="DY106">
            <v>0</v>
          </cell>
          <cell r="DZ106">
            <v>0</v>
          </cell>
          <cell r="EB106">
            <v>0</v>
          </cell>
        </row>
        <row r="107">
          <cell r="F107"/>
          <cell r="AU107">
            <v>51635.23</v>
          </cell>
          <cell r="AW107">
            <v>7681854.4467079993</v>
          </cell>
          <cell r="BN107">
            <v>9460803.6099999994</v>
          </cell>
          <cell r="BR107">
            <v>161686.7738</v>
          </cell>
          <cell r="BT107">
            <v>61674</v>
          </cell>
          <cell r="BX107">
            <v>0</v>
          </cell>
          <cell r="BY107">
            <v>0</v>
          </cell>
          <cell r="DN107">
            <v>4452724.66</v>
          </cell>
          <cell r="DV107">
            <v>-33634.278599999991</v>
          </cell>
          <cell r="DW107">
            <v>-1184931.55</v>
          </cell>
        </row>
        <row r="112">
          <cell r="D112" t="str">
            <v>Financial SWAPs</v>
          </cell>
          <cell r="G112" t="str">
            <v xml:space="preserve">   Chats Falls</v>
          </cell>
          <cell r="L112" t="str">
            <v>Water</v>
          </cell>
          <cell r="AW112" t="str">
            <v>ISO  -  60202</v>
          </cell>
          <cell r="BC112" t="str">
            <v>Transm. Charges -  60240</v>
          </cell>
          <cell r="BI112" t="str">
            <v>Saunders (230kV - H4)</v>
          </cell>
          <cell r="BK112" t="str">
            <v>Chats Falls (115kV - H5)</v>
          </cell>
          <cell r="BN112" t="str">
            <v>TOTAL</v>
          </cell>
          <cell r="BT112" t="str">
            <v>Non-ISO's  -  60204</v>
          </cell>
          <cell r="CE112" t="str">
            <v>NYPA</v>
          </cell>
          <cell r="CG112" t="str">
            <v>Manitoba</v>
          </cell>
          <cell r="CQ112" t="str">
            <v>Energy (100)</v>
          </cell>
          <cell r="CY112" t="str">
            <v>CMSC (105)</v>
          </cell>
          <cell r="DG112" t="str">
            <v>IOG (130)</v>
          </cell>
          <cell r="DU112" t="str">
            <v>Saunders (230kV - H4)</v>
          </cell>
          <cell r="DX112" t="str">
            <v>Chats Falls (115kV - H5)</v>
          </cell>
          <cell r="EF112" t="str">
            <v>Transm. Charges -  60240</v>
          </cell>
          <cell r="EP112" t="str">
            <v>IC Financial SWAPs - 60220</v>
          </cell>
        </row>
        <row r="113">
          <cell r="C113" t="str">
            <v>Month (Wrksht)</v>
          </cell>
          <cell r="D113" t="str">
            <v>IC 60220</v>
          </cell>
          <cell r="E113" t="str">
            <v>IMO 60120</v>
          </cell>
          <cell r="F113" t="str">
            <v>Trans Chrg 60240</v>
          </cell>
          <cell r="G113">
            <v>60040</v>
          </cell>
          <cell r="H113">
            <v>60038</v>
          </cell>
          <cell r="I113" t="str">
            <v>NON-ISO 60204</v>
          </cell>
          <cell r="J113" t="str">
            <v>ISO   60202</v>
          </cell>
          <cell r="K113" t="str">
            <v>FTR   50350</v>
          </cell>
          <cell r="L113" t="str">
            <v>Trsfr 50000 / 60370</v>
          </cell>
          <cell r="M113" t="str">
            <v>GAS</v>
          </cell>
          <cell r="AA113" t="str">
            <v>Total</v>
          </cell>
          <cell r="AC113" t="str">
            <v>IMO  60206</v>
          </cell>
          <cell r="AD113" t="str">
            <v>IMO Uplifts 60242</v>
          </cell>
          <cell r="AE113" t="str">
            <v>Chats Falls</v>
          </cell>
          <cell r="AF113" t="str">
            <v>HQ Seg</v>
          </cell>
          <cell r="AG113" t="str">
            <v>Internal Cost (Fortis)</v>
          </cell>
          <cell r="AH113" t="str">
            <v>Domes.</v>
          </cell>
          <cell r="AO113" t="str">
            <v>Total</v>
          </cell>
          <cell r="AQ113" t="str">
            <v>GRAND TOTAL PURCHASES</v>
          </cell>
          <cell r="AU113" t="str">
            <v>MISO</v>
          </cell>
          <cell r="AV113" t="str">
            <v>ISONE</v>
          </cell>
          <cell r="AW113" t="str">
            <v>PJM</v>
          </cell>
          <cell r="AX113" t="str">
            <v>NYISO</v>
          </cell>
          <cell r="AY113" t="str">
            <v>Ancill</v>
          </cell>
          <cell r="AZ113" t="str">
            <v>Total</v>
          </cell>
          <cell r="BA113" t="str">
            <v>?GL60202</v>
          </cell>
          <cell r="BB113" t="str">
            <v>MISO Tx</v>
          </cell>
          <cell r="BC113" t="str">
            <v>NYISO Tx</v>
          </cell>
          <cell r="BD113" t="str">
            <v>HQ Tx</v>
          </cell>
          <cell r="BE113" t="str">
            <v>Other</v>
          </cell>
          <cell r="BF113" t="str">
            <v>Total</v>
          </cell>
          <cell r="BH113" t="str">
            <v>HQEM / HQ Dist</v>
          </cell>
          <cell r="BI113" t="str">
            <v>Brascan / CETC</v>
          </cell>
          <cell r="BJ113" t="str">
            <v>NY ZoneM / / NE / NB</v>
          </cell>
          <cell r="BK113" t="str">
            <v>HQEM / HQ Dist</v>
          </cell>
          <cell r="BL113" t="str">
            <v>Brascan / CETC</v>
          </cell>
          <cell r="BM113" t="str">
            <v>NY ZoneM / NE / NB</v>
          </cell>
          <cell r="BN113" t="str">
            <v>Energy (Inter)</v>
          </cell>
          <cell r="BP113" t="str">
            <v>DTE</v>
          </cell>
          <cell r="BQ113" t="str">
            <v>PSEG</v>
          </cell>
          <cell r="BR113" t="str">
            <v>OPGET (old is AEP)</v>
          </cell>
          <cell r="BS113" t="str">
            <v>TPS-MI</v>
          </cell>
          <cell r="BT113" t="str">
            <v>SRE</v>
          </cell>
          <cell r="BU113" t="str">
            <v>NPES</v>
          </cell>
          <cell r="BV113" t="str">
            <v>MAN</v>
          </cell>
          <cell r="BW113" t="str">
            <v>EXEL</v>
          </cell>
          <cell r="BX113" t="str">
            <v>CGE</v>
          </cell>
          <cell r="BY113" t="str">
            <v>CEC / CETC</v>
          </cell>
          <cell r="BZ113" t="str">
            <v>DECO</v>
          </cell>
          <cell r="CA113" t="str">
            <v>CPS</v>
          </cell>
          <cell r="CB113" t="str">
            <v>EMERAD</v>
          </cell>
          <cell r="CC113" t="str">
            <v>TOTAL</v>
          </cell>
          <cell r="CD113" t="str">
            <v>?GL60204</v>
          </cell>
          <cell r="CE113" t="str">
            <v>(into IMO) GL50000</v>
          </cell>
          <cell r="CF113" t="str">
            <v>(into NYISO) GL60370</v>
          </cell>
          <cell r="CG113" t="str">
            <v>RRP GL60370</v>
          </cell>
          <cell r="CH113" t="str">
            <v>Total</v>
          </cell>
          <cell r="CI113" t="str">
            <v>?GL60370</v>
          </cell>
          <cell r="CO113" t="str">
            <v>to Other</v>
          </cell>
          <cell r="CP113" t="str">
            <v>to NYISO</v>
          </cell>
          <cell r="CQ113" t="str">
            <v>to MISO</v>
          </cell>
          <cell r="CR113" t="str">
            <v>to MP</v>
          </cell>
          <cell r="CS113" t="str">
            <v>to NYMPA</v>
          </cell>
          <cell r="CT113" t="str">
            <v>to OPGET</v>
          </cell>
          <cell r="CV113" t="str">
            <v>TOTAL</v>
          </cell>
          <cell r="CX113" t="str">
            <v>to NYISO</v>
          </cell>
          <cell r="CY113" t="str">
            <v>to MISO</v>
          </cell>
          <cell r="CZ113" t="str">
            <v>to MP</v>
          </cell>
          <cell r="DA113" t="str">
            <v>Adjust / Other</v>
          </cell>
          <cell r="DB113" t="str">
            <v>to NYMPA</v>
          </cell>
          <cell r="DC113" t="str">
            <v>to OPGET</v>
          </cell>
          <cell r="DD113" t="str">
            <v>TOTAL</v>
          </cell>
          <cell r="DF113" t="str">
            <v>to NYISO</v>
          </cell>
          <cell r="DG113" t="str">
            <v>to MISO</v>
          </cell>
          <cell r="DH113" t="str">
            <v>to OPGET</v>
          </cell>
          <cell r="DI113" t="str">
            <v>to NYMPA</v>
          </cell>
          <cell r="DJ113" t="str">
            <v>to Other</v>
          </cell>
          <cell r="DK113" t="str">
            <v>TOTAL</v>
          </cell>
          <cell r="DM113" t="str">
            <v>TOTAL</v>
          </cell>
          <cell r="DO113" t="str">
            <v>NYISO</v>
          </cell>
          <cell r="DP113" t="str">
            <v>MISO</v>
          </cell>
          <cell r="DQ113" t="str">
            <v>OPGET (old MP)</v>
          </cell>
          <cell r="DR113" t="str">
            <v>Adjust / NBPG</v>
          </cell>
          <cell r="DS113" t="str">
            <v>NYMPA</v>
          </cell>
          <cell r="DT113" t="str">
            <v>HQEM / HQ Dist</v>
          </cell>
          <cell r="DU113" t="str">
            <v>Brascan / CETC</v>
          </cell>
          <cell r="DV113" t="str">
            <v>NY ZoneM NE / NB</v>
          </cell>
          <cell r="DX113" t="str">
            <v>HQEM / HQ Dist</v>
          </cell>
          <cell r="DY113" t="str">
            <v>Brascan / CETC</v>
          </cell>
          <cell r="DZ113" t="str">
            <v>NY ZoneM / NE</v>
          </cell>
          <cell r="EA113" t="str">
            <v>TOTAL</v>
          </cell>
          <cell r="EE113" t="str">
            <v>MISO Tx</v>
          </cell>
          <cell r="EF113" t="str">
            <v>NYISO Tx</v>
          </cell>
          <cell r="EG113" t="str">
            <v>HQ Tx</v>
          </cell>
          <cell r="EH113" t="str">
            <v>BECO</v>
          </cell>
          <cell r="EI113" t="str">
            <v>CMPC</v>
          </cell>
          <cell r="EJ113" t="str">
            <v>TUIC</v>
          </cell>
          <cell r="EK113" t="str">
            <v>MISO Tx for sales</v>
          </cell>
          <cell r="EM113" t="str">
            <v>Total</v>
          </cell>
          <cell r="EO113" t="str">
            <v>NYISO</v>
          </cell>
          <cell r="EP113" t="str">
            <v>MISO</v>
          </cell>
          <cell r="EQ113" t="str">
            <v>MISO (virtuals)</v>
          </cell>
          <cell r="ER113" t="str">
            <v>PJM</v>
          </cell>
          <cell r="ES113" t="str">
            <v>TOTAL</v>
          </cell>
          <cell r="ET113" t="str">
            <v>FIMAT</v>
          </cell>
          <cell r="EV113" t="str">
            <v>FOREIGN RATE ADJ</v>
          </cell>
        </row>
        <row r="115">
          <cell r="C115" t="str">
            <v>mmmyy</v>
          </cell>
          <cell r="D115" t="str">
            <v>zzz = SUMIF( mmmyy!$S:$V, "P60220", mmmyy!$AM:$AP ) - SUMIF( mmmyy!$S:$V, "S60220", mmmyy!$AM:$AP )</v>
          </cell>
          <cell r="E115" t="str">
            <v>zzz = SUMIF( mmmyy!$S:$V, "P60120", mmmyy!$AM:$AP ) - SUMIF( mmmyy!$S:$V, "S60120", mmmyy!$AM:$AP )</v>
          </cell>
          <cell r="F115" t="str">
            <v>zzz = SUMIF( mmmyy!$S:$V, "P60240",  mmmyy!$AM:$AO ) - SUMIF( mmmyy!$S:$V, "S60240", mmmyy!$AM:$AO)</v>
          </cell>
          <cell r="G115" t="str">
            <v>zzz = SUMIF( mmmyy!$S:$V, "P60040",  mmmyy!$AM:$AO)</v>
          </cell>
          <cell r="H115" t="str">
            <v>zzz = SUMIF( mmmyy!$S:$V, "P60038",  mmmyy!$AM:$AO)</v>
          </cell>
          <cell r="I115" t="str">
            <v>zzz = SUMIF( mmmyy!$S:$V, "P60204",  mmmyy!$AM:$AO) - SUMIF( mmmyy!$S:$V, "S60204",  mmmyy!$AM:$AO)</v>
          </cell>
          <cell r="J115" t="str">
            <v>zzz = SUMIF( mmmyy!$S:$V, "P60202",  mmmyy!$AM:$AO) - SUMIF( mmmyy!$S:$V, "S60202",  mmmyy!$AM:$AO)</v>
          </cell>
          <cell r="K115" t="str">
            <v>zzz = SUMIF( mmmyy!$S:$V, "P50350",  mmmyy!$AM:$AO)</v>
          </cell>
          <cell r="L115" t="str">
            <v>zzz = SUMIF( mmmyy!$S:$V, "P60370",  mmmyy!$AM:$AO) - SUMIF( mmmyy!$S:$V, "S60370",  mmmyy!$AM:$AO)</v>
          </cell>
          <cell r="AA115" t="str">
            <v>zzz = SUM(D114:L114)</v>
          </cell>
          <cell r="AC115" t="str">
            <v>zzz = SUMIF( mmmyy!$S:$V, "P60206",  mmmyy!$AM:$AO
)</v>
          </cell>
          <cell r="AD115" t="str">
            <v>zzz = SUMIF( mmmyy!$S:$V, "P60242",  mmmyy!$AM:$AO)</v>
          </cell>
          <cell r="AE115" t="str">
            <v>zzz = -SUMIF( mmmyy!$S:$V, "IMOcf_6*",  mmmyy!$AM:$AO)</v>
          </cell>
          <cell r="AF115" t="str">
            <v>zzz = SUMIF( mmmyy!$S:$V, "Internal_hq",  mmmyy!$AM:$AO)</v>
          </cell>
          <cell r="AG115" t="str">
            <v>zzz = SUMIF( mmmyy!$S:$V, "Internal_fort",  mmmyy!$AM:$AO)</v>
          </cell>
          <cell r="AH115" t="str">
            <v>zzz = SUMIF( mmmyy!S:V, "Internal_dom_P",  mmmyy!$AM:$AO)</v>
          </cell>
          <cell r="AO115" t="str">
            <v>zzz = SUM(AC114:AN114)</v>
          </cell>
          <cell r="AQ115" t="str">
            <v>zzz = AA114+AO114</v>
          </cell>
          <cell r="AS115" t="str">
            <v>zzz = IF( AND(BA114="ok", BG114="ok", BO114=0, CD114="ok", CI114="ok", EU114="ok", ROUND(DN114,2)=0, ROUND(EB114,2)=0), "ok", "Err")</v>
          </cell>
          <cell r="AU115" t="str">
            <v>zzz = DSUM( mmmyy!$3:$10000, Table2!$D$18, Table2!$B$18:$C$19) + DSUM( mmmyy!$3:$10000, Table2!$P$18, Table2!$N$18:$O$19) - DSUM( mmmyy!$3:$10000, Table2!$D$18, Table2!$B$21:$C$22) - DSUM( mmmyy!$3:$10000, Table2!$P$18, Table2!$N$21:$O$22)</v>
          </cell>
          <cell r="AV115" t="str">
            <v>zzz = SUMIF( mmmyy!R:R,  "ISONE* P *",mmmyy!AM:AM )</v>
          </cell>
          <cell r="AW115" t="str">
            <v>zzz = SUMIF( mmmyy!R:R,  "PJM* P *",mmmyy!AM:AM )</v>
          </cell>
          <cell r="AX115" t="str">
            <v>zzz = SUMIF( mmmyy!R:R, "NYISO * P *",mmmyy!AM:AM ) + SUMIF( mmmyy!R:R, "NYISO VR* P *",mmmyy!AP:AP )</v>
          </cell>
          <cell r="AY115" t="str">
            <v>zzz = SUMIF( mmmyy!R:R, "NYISO TER* P *", mmmyy!AP:AP) + SUMIF( mmmyy!R:R, "NYISO ADJ* P *", mmmyy!AP:AP) +  SUMIF( mmmyy!R:R, "NYISO S* P *", mmmyy!AP:AP)</v>
          </cell>
          <cell r="AZ115" t="str">
            <v>zzz = SUM(AU114:AY114)</v>
          </cell>
          <cell r="BA115" t="str">
            <v>zzz = IF(ABS( AZ114 -J114 )&lt;1, "ok",  TEXT(AZ114 - J114,"$#,##0") )</v>
          </cell>
          <cell r="BB115" t="str">
            <v>zzz = EE114</v>
          </cell>
          <cell r="BC115" t="str">
            <v>zzz = SUMIF( mmmyy!R:R, "NYISO TRNSM*P *", mmmyy!AP:AP) + SUMIF( mmmyy!R:R, "NYPA Tx*P *", mmmyy!AP:AP)</v>
          </cell>
          <cell r="BD115" t="str">
            <v>zzz = SUMIF( mmmyy!R:R, "HQTE* P *", mmmyy!AM:AM ) + SUMIF( mmmyy!R:R, "HQTE* P *",  mmmyy!AP:AP )</v>
          </cell>
          <cell r="BE115" t="str">
            <v>zzz = SUM( EH114:EL114  )</v>
          </cell>
          <cell r="BF115" t="str">
            <v>zzz = SUM(BB114:BE114)</v>
          </cell>
          <cell r="BG115" t="str">
            <v>zzz = IF(ABS( BF114 - F114 )&lt;1, "ok",  TEXT(BF114 - F114,"$#,##0") )</v>
          </cell>
          <cell r="BH115" t="str">
            <v>zzz = SUMIF( mmmyy!R:R, "HQIMO4 * P *",mmmyy!AM:AM ) + SUMIF( mmmyy!R:R, "HDIMO4 * P *",mmmyy!AM:AM )</v>
          </cell>
          <cell r="BI115" t="str">
            <v>zzz = SUMIF( mmmyy!R:R, "BZIMO4 * P *",mmmyy!AM:AM ) + SUMIF( mmmyy!R:R, "CEIMO4 * P *",mmmyy!AM:AM )</v>
          </cell>
          <cell r="BJ115" t="str">
            <v>zzz = SUMIF( mmmyy!R:R, "NZIMO4 * P *",mmmyy!AM:AM ) +  SUMIF( mmmyy!R:R, "NEIMO4 * P *",mmmyy!AM:AM ) +  SUMIF( mmmyy!R:R, "NBIMO4 * P *",mmmyy!AM:AM ) +  SUMIF( mmmyy!R:R, "EMIMO4 * P *",mmmyy!AM:AM )</v>
          </cell>
          <cell r="BK115" t="str">
            <v>zzz = SUMIF( mmmyy!R:R, "HQIMO5 * P *",mmmyy!AM:AM ) + SUMIF( mmmyy!R:R, "HDIMO5 * P *",mmmyy!AM:AM )</v>
          </cell>
          <cell r="BL115" t="str">
            <v>zzz = SUMIF( mmmyy!R:R, "BZIMO5 * P *",mmmyy!AM:AM ) + SUMIF( mmmyy!R:R, "CEIMO5 * P *",mmmyy!AM:AM )</v>
          </cell>
          <cell r="BM115" t="str">
            <v>zzz = SUMIF( mmmyy!R:R, "NZIMO5 * P *",mmmyy!AM:AM ) + SUMIF( mmmyy!R:R, "NEIMO5 * P *",mmmyy!AM:AM ) + SUMIF( mmmyy!R:R, "NBIMO5 * P *",mmmyy!AM:AM )</v>
          </cell>
          <cell r="BN115" t="str">
            <v>zzz = SUM(BH114:BM114)</v>
          </cell>
          <cell r="BO115" t="str">
            <v>zzz = BN114 - AF114</v>
          </cell>
          <cell r="BP115" t="str">
            <v>zzz = SUMIF( mmmyy!R:R, "DTE * P *", mmmyy!AM:AP )</v>
          </cell>
          <cell r="BQ115" t="str">
            <v>zzz = SUMIF( mmmyy!R:R, "PSEG * P *", mmmyy!AM:AP )</v>
          </cell>
          <cell r="BR115" t="str">
            <v>zzz = SUMIF( mmmyy!R:R, "OPGET * P *", mmmyy!AM:AM ) + SUMIF( mmmyy!R:R, "OPGET * P *", mmmyy!AP:AP )</v>
          </cell>
          <cell r="BS115" t="str">
            <v>zzz = SUMIF( mmmyy!R:R, "TPS-MI * P *", mmmyy!AM:AP )</v>
          </cell>
          <cell r="BT115" t="str">
            <v>zzz = SUMIF( mmmyy!R:R, "SRE * P *", mmmyy!AM:AP )</v>
          </cell>
          <cell r="BU115" t="str">
            <v>zzz = SUMIF( mmmyy!R:R, "NPES * P *", mmmyy!AM:AP )</v>
          </cell>
          <cell r="BV115" t="str">
            <v>zzz = SUMIF( mmmyy!R:R, "MAN FIRM*P *", mmmyy!AM:AP ) + SUMIF( mmmyy!R:R, "MAN FUND*P *", mmmyy!AP:AP )</v>
          </cell>
          <cell r="BW115" t="str">
            <v>zzz = SUMIF( mmmyy!R:R, "EXEL * P *", mmmyy!AM:AP )</v>
          </cell>
          <cell r="BX115" t="str">
            <v>zzz = SUMIF( mmmyy!R:R, "CGE * P *", mmmyy!AM:AP ) - SUMIF( mmmyy!R:R, "CGE * S *", mmmyy!AM:AP )</v>
          </cell>
          <cell r="BY115" t="str">
            <v>zzz = SUMIF( mmmyy!R:R, "CEC * P *", mmmyy!AM:AP ) + SUMIF( mmmyy!R:R, "CETC * P *", mmmyy!AM:AP )</v>
          </cell>
          <cell r="BZ115" t="str">
            <v>zzz = SUMIF( mmmyy!R:R, "DECO * P *", mmmyy!AM:AP )</v>
          </cell>
          <cell r="CA115" t="str">
            <v>zzz = SUMIF( mmmyy!R:R, "CPS * P *", mmmyy!AM:AP )</v>
          </cell>
          <cell r="CB115" t="str">
            <v>zzz = SUMIF( mmmyy!R:R, "EMERAD * P *", mmmyy!AM:AP )</v>
          </cell>
          <cell r="CC115" t="str">
            <v>zzz = SUM(BP114:CB114)</v>
          </cell>
          <cell r="CD115" t="str">
            <v>zzz = IF(ABS(CC114-I114)&lt;1, "ok",  TEXT(CC114-I114,"$#,##0") )</v>
          </cell>
          <cell r="CE115" t="str">
            <v>zzz = SUMIF( mmmyy!R:R, "NYPA * P *", mmmyy!AM:AM )</v>
          </cell>
          <cell r="CF115" t="str">
            <v>zzz = -SUMIF( mmmyy!R:R, "NYPA * S *",  mmmyy!AP:AP )</v>
          </cell>
          <cell r="CG115" t="str">
            <v>zzz = SUMIF( mmmyy!R:R, "MAN RRP* P *",  mmmyy!AM:AM ) + SUMIF( mmmyy!R:R, "MAN RRP* P *",  mmmyy!AP:AP ) + SUMIF( mmmyy!R:R, "MAN FUND* P *",  mmmyy!AM:AM ) - SUMIF( mmmyy!R:R, "MAN FUND* S *",  mmmyy!AM:AM )</v>
          </cell>
          <cell r="CH115" t="str">
            <v>zzz = SUM(CE114:CG114)</v>
          </cell>
          <cell r="CI115" t="str">
            <v>zzz = IF(ABS( CH114 - L114 )&lt;1, "ok",  TEXT(CH114 - L114,"$#,##0") )</v>
          </cell>
          <cell r="CO115" t="str">
            <v>zzz = SUMIF( mmmyy!R:R, "ZZIMO SF* P *",mmmyy!AM:AM ) - SUM(CP114:CT114)</v>
          </cell>
          <cell r="CP115" t="str">
            <v>zzz = SUMIF( mmmyy!R:R, "ZZIMO TER* P *",mmmyy!AM:AM )  + SUMIF( mmmyy!R:R, "ZZIMO SWAP*P *",mmmyy!AM:AM ) + SUMIF( mmmyy!R:R, "ZZIMO HSWAP*P *",mmmyy!AM:AM ) + SUMIF( mmmyy!R:R, "ZZIMO S???O? P *",mmmyy!AM:AM )</v>
          </cell>
          <cell r="CQ115" t="str">
            <v>zzz = SUMIF( mmmyy!R:R, "ZZIMO SF??W P *",mmmyy!AM:AM ) + SUMIF( mmmyy!R:R, "ZZIMO SF??I P *",mmmyy!AM:AM ) + SUMIF( mmmyy!R:R, "ZZIMO SF??N P *",mmmyy!AM:AM )</v>
          </cell>
          <cell r="CR115" t="str">
            <v>zzz = SUMIF( mmmyy!R:R, "ZZIMO OSF* P *",mmmyy!AM:AM )</v>
          </cell>
          <cell r="CS115" t="str">
            <v>zzz = SUMIF( mmmyy!R:R, "ZZIMO LTP* P *",mmmyy!AM:AM )</v>
          </cell>
          <cell r="CT115" t="str">
            <v>zzz = SUMIF( mmmyy!R:R, "ZZIMO SF??H? P *",mmmyy!AM:AM ) + SUMIF( mmmyy!R:R, "ZZIMO SF??M? P *",mmmyy!AM:AM ) + SUMIF( mmmyy!R:R, "ZZIMO SF??S? P *",mmmyy!AM:AM ) + SUMIF( mmmyy!R:R, "ZZIMO SF??N? P *",mmmyy!AM:AM )</v>
          </cell>
          <cell r="CV115" t="str">
            <v>zzz = SUM(CO114:CU114)</v>
          </cell>
          <cell r="CX115" t="str">
            <v>zzz = SUMIF( mmmyy!R:R, "ZZIMO TER* P *", mmmyy!AN:AN ) + SUMIF( mmmyy!R:R, "ZZIMO SWAP*P *", mmmyy!AN:AN ) + SUMIF( mmmyy!R:R, "ZZIMO S???O? P *", mmmyy!AN:AN ) + SUMIF( mmmyy!R:R, "ZZIMO S???M? P *", mmmyy!AN:AN )</v>
          </cell>
          <cell r="CY115" t="str">
            <v>zzz = SUMIF( mmmyy!R:R, "ZZIMO SF??W P *", mmmyy!AN:AN ) + SUMIF( mmmyy!R:R, "ZZIMO SF??I P *", mmmyy!AN:AN )</v>
          </cell>
          <cell r="CZ115" t="str">
            <v>zzz = SUMIF( mmmyy!R:R, "ZZIMO OSF* P *", mmmyy!AN:AN )</v>
          </cell>
          <cell r="DA115" t="str">
            <v>zzz = SUMIF( mmmyy!R:R, "ZZIMO ADJUST P *", mmmyy!AN:AN ) + SUMIF( mmmyy!R:R, "ZZIMO SF??Z? P *", mmmyy!AN:AN )</v>
          </cell>
          <cell r="DB115" t="str">
            <v>zzz = SUMIF( mmmyy!R:R, "ZZIMO LTP* P *", mmmyy!AN:AN )</v>
          </cell>
          <cell r="DC115" t="str">
            <v>zzz = SUMIF( mmmyy!R:R, "ZZIMO SF??H* P *", mmmyy!AN:AN )</v>
          </cell>
          <cell r="DD115" t="str">
            <v>zzz = SUM(CX114:DC114)</v>
          </cell>
          <cell r="DF115" t="str">
            <v>zzz = SUMIF( mmmyy!R:R, "ZZIMO TER* P *", mmmyy!AO:AO )  + SUMIF( mmmyy!R:R, "ZZIMO SWAP*P *", mmmyy!AO:AO )  + SUMIF( mmmyy!R:R, "NZIMO* TER*P *", mmmyy!AO:AO ) + SUMIF( mmmyy!R:R, "ZZIMO S???O? P *",mmmyy!AO:AO )</v>
          </cell>
          <cell r="DG115" t="str">
            <v>zzz = SUMIF( mmmyy!R:R, "ZZIMO SF??I P *", mmmyy!AO:AO ) + SUMIF( mmmyy!R:R, "ZZIMO SF??W P *", mmmyy!AO:AO )</v>
          </cell>
          <cell r="DH115" t="str">
            <v>zzz = SUMIF( mmmyy!R:R, "ZZIMO SF??H? P *", mmmyy!AO:AO )</v>
          </cell>
          <cell r="DI115" t="str">
            <v>zzz = SUMIF( mmmyy!R:R, "ZZIMO LTP* P *", mmmyy!AO:AO )</v>
          </cell>
          <cell r="DJ115" t="str">
            <v>zzz = SUMIF( mmmyy!R:R, "ZZIMO SF??Z? P *", mmmyy!AO:AO )</v>
          </cell>
          <cell r="DK115" t="str">
            <v>zzz = SUM(DF114:DJ114)</v>
          </cell>
          <cell r="DM115" t="str">
            <v>zzz = DK114 + DD114 + CV114</v>
          </cell>
          <cell r="DN115" t="str">
            <v>zzz = DM114 - AC114</v>
          </cell>
          <cell r="DO115" t="str">
            <v>zzz = SUMIF( mmmyy!R:R, "ZZIMO TER* P *", mmmyy!AP:AP )  + SUMIF( mmmyy!R:R, "ZZIMO SWAP*P *", mmmyy!AP:AP )  + SUMIF( mmmyy!R:R, "ZZIMO HSWAP*P *", mmmyy!AP:AP )  + SUMIF( mmmyy!R:R, "ZZIMO S???O? P *", mmmyy!AP:AP )</v>
          </cell>
          <cell r="DP115" t="str">
            <v>zzz = SUMIF( mmmyy!R:R, "ZZIMO SF??I P *", mmmyy!AP:AP ) + SUMIF( mmmyy!R:R, "ZZIMO SF??W P *", mmmyy!AP:AP ) + SUMIF( mmmyy!R:R, "ZZIMO SF??N P *", mmmyy!AP:AP )</v>
          </cell>
          <cell r="DQ115" t="str">
            <v>zzz = SUMIF( mmmyy!R:R, "ZZIMO SF??H? P *", mmmyy!AP:AP ) + SUMIF( mmmyy!R:R, "ZZIMO SF??M? P *", mmmyy!AP:AP )  + SUMIF( mmmyy!R:R, "ZZIMO SF??S? P *", mmmyy!AP:AP ) + SUMIF( mmmyy!R:R, "ZZIMO SF??N? P *", mmmyy!AP:AP )</v>
          </cell>
          <cell r="DR115" t="str">
            <v>zzz = SUMIF( mmmyy!R:R, "ZZIM O ADJUST P *", mmmyy!AP:AP ) + SUMIF( mmmyy!R:R, "ZZIMO SF* P *", mmmyy!AP:AP ) - SUM(DO114:DQ114)</v>
          </cell>
          <cell r="DS115" t="str">
            <v>zzz = SUMIF( mmmyy!R:R, "ZZIMO LTP* P *", mmmyy!AP:AP )</v>
          </cell>
          <cell r="DT115" t="str">
            <v>zzz = SUMIF( mmmyy!R:R, "HQIMO4 * P *", mmmyy!AP:AP ) + SUMIF( mmmyy!R:R, "HDIMO4 * P *", mmmyy!AP:AP )</v>
          </cell>
          <cell r="DU115" t="str">
            <v>zzz = SUMIF( mmmyy!R:R, "BZIMO4 * P *", mmmyy!AP:AP ) +  SUMIF( mmmyy!R:R, "CEIMO4 * P *", mmmyy!AP:AP )</v>
          </cell>
          <cell r="DV115" t="str">
            <v>zzz = SUMIF( mmmyy!R:R, "NZIMO4 * P *", mmmyy!AP:AP ) + SUMIF( mmmyy!R:R, "NEIMO4 * P *", mmmyy!AP:AP )+ SUMIF( mmmyy!R:R, "NBIMO4 * P *", mmmyy!AP:AP )+ SUMIF( mmmyy!R:R, "EMIMO4 * P *", mmmyy!AP:AP )</v>
          </cell>
          <cell r="DX115" t="str">
            <v>zzz = SUMIF( mmmyy!R:R, "HQIMO5 * P *", mmmyy!AP:AP ) + SUMIF( mmmyy!R:R, "HDIMO5 * P *", mmmyy!AP:AP )</v>
          </cell>
          <cell r="DY115" t="str">
            <v>zzz = SUMIF( mmmyy!R:R, "BZIMO5 * P *", mmmyy!AP:AP ) +  SUMIF( mmmyy!R:R, "CEIMO5 * P *", mmmyy!AP:AP )</v>
          </cell>
          <cell r="DZ115" t="str">
            <v>zzz = SUMIF( mmmyy!R:R, "NZIMO5 * P *", mmmyy!AP:AP ) + SUMIF( mmmyy!R:R, "NEIMO5 * P *", mmmyy!AP:AP ) + SUMIF( mmmyy!R:R, "NBIMO5 * P *", mmmyy!AP:AP )</v>
          </cell>
          <cell r="EA115" t="str">
            <v>zzz = SUM(DO114:DZ114)</v>
          </cell>
          <cell r="EB115" t="str">
            <v>zzz = ROUND(EA114 - AD114,2)</v>
          </cell>
          <cell r="EE115" t="str">
            <v>zzz = SUMIF( mmmyy!R:R, "MISO TRN* P *", mmmyy!P:P )  -  SUMIF( mmmyy!R:R, "MISO TRN* S *", mmmyy!P:P ) - EK114</v>
          </cell>
          <cell r="EF115" t="str">
            <v>zzz = SUMIF( mmmyy!R:R, "NYISO TRNSM*P *", mmmyy!AP:AP) + SUMIF( mmmyy!R:R, "NYPA Tx*P *", mmmyy!AP:AP)</v>
          </cell>
          <cell r="EG115" t="str">
            <v>zzz = SUMIF( mmmyy!R:R, "HQTE* * P *", mmmyy!AM:AM ) + SUMIF( mmmyy!R:R, "HQTE* * P *",  mmmyy!AP:AP )</v>
          </cell>
          <cell r="EH115" t="str">
            <v>zzz = SUMIF( mmmyy!R:R, "BECO * P *", mmmyy!AM:AM ) + SUMIF( mmmyy!R:R, "BECO * P *",  mmmyy!AP:AP )</v>
          </cell>
          <cell r="EI115" t="str">
            <v>zzz = SUMIF( mmmyy!R:R, "CMPC * P *", mmmyy!AM:AM ) + SUMIF( mmmyy!R:R, "CMPC * P *",  mmmyy!AP:AP )</v>
          </cell>
          <cell r="EJ115" t="str">
            <v>zzz = SUMIF( mmmyy!R:R, "TUIC * P *", mmmyy!AM:AM ) + SUMIF( mmmyy!R:R, "TUIC * P *",  mmmyy!AP:AP )</v>
          </cell>
          <cell r="EK115" t="str">
            <v>zzz = -SUMIF( mmmyy!R:R, "MISO Tx*S *", mmmyy!AM:AM ) +  SUMIF( mmmyy!R:R, "MISO TRN*S P *", mmmyy!P:P )</v>
          </cell>
          <cell r="EM115" t="str">
            <v>zzz = SUM(EE114:EL114)</v>
          </cell>
          <cell r="EN115" t="str">
            <v>zzz = IF(ABS( EM114 - F114 )&lt;1, "ok",  TEXT(EM114 - F114,"$#,##0") )</v>
          </cell>
          <cell r="EO115" t="str">
            <v>zzz = SUMIF( mmmyy!R:R, "*-u*FA*P f", mmmyy!AM:AM ) - SUMIF( mmmyy!R:R, "*-u*IA*S f", mmmyy!AM:AM )  + SUMIF( mmmyy!R:R, "*-u*$N*P f", mmmyy!AM:AM )</v>
          </cell>
          <cell r="EP115" t="str">
            <v>zzz = SUMIF( mmmyy!R:R, "*-u*FM*P f", mmmyy!AM:AM ) - SUMIF( mmmyy!R:R, "*-u*IM*S f", mmmyy!AM:AM ) + SUMIF( mmmyy!R:R, "*-u*FC*P f", mmmyy!AM:AM ) - SUMIF( mmmyy!R:R, "*-u*IC*S f", mmmyy!AM:AM )  + SUMIF( mmmyy!R:R, "*-u*$M*P f", mmmyy!AM:AM )</v>
          </cell>
          <cell r="EQ115" t="str">
            <v>zzz = SUMIF( mmmyy!R:R, "MISO VR* P *", mmmyy!P:P )</v>
          </cell>
          <cell r="ER115" t="str">
            <v>zzz = SUMIF( mmmyy!R:R, "*-u*FW*P f", mmmyy!AM:AM )  + SUMIF( mmmyy!R:R, "*-u*FD*P f", mmmyy!AM:AM ) + SUMIF( mmmyy!R:R, "*-u*$P*P f", mmmyy!AM:AM ) + SUMIF( mmmyy!R:R, "*-u*$P*P f", mmmyy!AP:AP )</v>
          </cell>
          <cell r="ES115" t="str">
            <v>zzz = SUM(EO114:ER114)</v>
          </cell>
          <cell r="ET115" t="str">
            <v>zzz = SUMIF( mmmyy!R:R, "FIM-UF * P f", mmmyy!AM:AM ) +  SUMIF( mmmyy!R:R, "NEW-UF * P f", mmmyy!AM:AM )</v>
          </cell>
          <cell r="EU115" t="str">
            <v>zzz = IF(ABS( ES114 - D114 )&lt;1, "ok",  TEXT(ES114 - D114,"$#,##0") )</v>
          </cell>
          <cell r="EV115" t="str">
            <v>zzz = SUMIF( mmmyy!Q:Q, "* EXRATE P",  mmmyy!$P:$P ) + SUMIF( mmmyy!Q:Q, "UNKN * D$* P",  mmmyy!$P:$P )</v>
          </cell>
        </row>
        <row r="117">
          <cell r="C117" t="str">
            <v>Jan04</v>
          </cell>
          <cell r="D117">
            <v>-1226695.5</v>
          </cell>
          <cell r="E117">
            <v>-684405.75</v>
          </cell>
          <cell r="F117">
            <v>287785.76</v>
          </cell>
          <cell r="G117">
            <v>-60393</v>
          </cell>
          <cell r="H117">
            <v>-365.69</v>
          </cell>
          <cell r="I117">
            <v>7587290.7400000021</v>
          </cell>
          <cell r="J117">
            <v>1130145.67</v>
          </cell>
          <cell r="K117">
            <v>0</v>
          </cell>
          <cell r="L117">
            <v>-1045869.68</v>
          </cell>
          <cell r="AA117">
            <v>5987492.5500000026</v>
          </cell>
          <cell r="AC117">
            <v>9158550.0600000005</v>
          </cell>
          <cell r="AD117">
            <v>791564.31</v>
          </cell>
          <cell r="AE117">
            <v>60758.69</v>
          </cell>
          <cell r="AF117">
            <v>2883593.12</v>
          </cell>
          <cell r="AG117">
            <v>5664.95</v>
          </cell>
          <cell r="AO117">
            <v>12900131.129999999</v>
          </cell>
          <cell r="AQ117">
            <v>18887623.68</v>
          </cell>
          <cell r="AS117" t="str">
            <v>ok</v>
          </cell>
          <cell r="AU117">
            <v>0</v>
          </cell>
          <cell r="AX117">
            <v>1084268.3600000001</v>
          </cell>
          <cell r="AY117">
            <v>45877.31</v>
          </cell>
          <cell r="AZ117">
            <v>1130145.67</v>
          </cell>
          <cell r="BA117" t="str">
            <v>ok</v>
          </cell>
          <cell r="BB117">
            <v>241908.45</v>
          </cell>
          <cell r="BC117">
            <v>45877.31</v>
          </cell>
          <cell r="BF117">
            <v>287785.76</v>
          </cell>
          <cell r="BP117">
            <v>2645588.7000000002</v>
          </cell>
          <cell r="BQ117">
            <v>2592721.6800000002</v>
          </cell>
          <cell r="BR117">
            <v>456326.81</v>
          </cell>
          <cell r="BS117">
            <v>1892653.55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C117">
            <v>7587290.7400000021</v>
          </cell>
          <cell r="CD117" t="str">
            <v>ok</v>
          </cell>
          <cell r="CE117">
            <v>80467.87</v>
          </cell>
          <cell r="CF117">
            <v>34563.949999999997</v>
          </cell>
          <cell r="CG117">
            <v>-1160901.5</v>
          </cell>
          <cell r="CH117">
            <v>-1045869.68</v>
          </cell>
          <cell r="CI117" t="str">
            <v>ok</v>
          </cell>
          <cell r="CP117">
            <v>6964126.4300000034</v>
          </cell>
          <cell r="CS117">
            <v>4419702.32</v>
          </cell>
          <cell r="CV117">
            <v>11383828.750000004</v>
          </cell>
          <cell r="CX117">
            <v>-1546390.57</v>
          </cell>
          <cell r="DB117">
            <v>-680447.27</v>
          </cell>
          <cell r="DD117">
            <v>-2226837.84</v>
          </cell>
          <cell r="DF117">
            <v>1559.15</v>
          </cell>
          <cell r="DK117">
            <v>1559.15</v>
          </cell>
          <cell r="DM117">
            <v>9158550.0600000042</v>
          </cell>
          <cell r="DO117">
            <v>438864.25</v>
          </cell>
          <cell r="DS117">
            <v>272749.06</v>
          </cell>
          <cell r="EA117">
            <v>711613.31</v>
          </cell>
          <cell r="EE117">
            <v>241908.45</v>
          </cell>
          <cell r="EF117">
            <v>45877.31</v>
          </cell>
          <cell r="EM117">
            <v>287785.76</v>
          </cell>
        </row>
        <row r="118">
          <cell r="C118" t="str">
            <v>Feb04</v>
          </cell>
          <cell r="D118">
            <v>35545</v>
          </cell>
          <cell r="E118">
            <v>178389.5</v>
          </cell>
          <cell r="F118">
            <v>261152.77</v>
          </cell>
          <cell r="G118">
            <v>-53979</v>
          </cell>
          <cell r="H118">
            <v>-192.8</v>
          </cell>
          <cell r="I118">
            <v>4763271.21</v>
          </cell>
          <cell r="J118">
            <v>638950.30000000005</v>
          </cell>
          <cell r="K118">
            <v>0</v>
          </cell>
          <cell r="L118">
            <v>-254419.3</v>
          </cell>
          <cell r="AA118">
            <v>5568717.6799999997</v>
          </cell>
          <cell r="AC118">
            <v>5544961.1899999995</v>
          </cell>
          <cell r="AD118">
            <v>570813.79</v>
          </cell>
          <cell r="AE118">
            <v>54171.8</v>
          </cell>
          <cell r="AF118">
            <v>1366864.22</v>
          </cell>
          <cell r="AG118">
            <v>5036.8999999999996</v>
          </cell>
          <cell r="AO118">
            <v>7541847.8999999994</v>
          </cell>
          <cell r="AQ118">
            <v>13110565.579999998</v>
          </cell>
          <cell r="AS118" t="str">
            <v>ok</v>
          </cell>
          <cell r="AU118">
            <v>0</v>
          </cell>
          <cell r="AX118">
            <v>607836.01</v>
          </cell>
          <cell r="AY118">
            <v>31114.29</v>
          </cell>
          <cell r="AZ118">
            <v>638950.30000000005</v>
          </cell>
          <cell r="BA118" t="str">
            <v>ok</v>
          </cell>
          <cell r="BB118">
            <v>230038.48</v>
          </cell>
          <cell r="BC118">
            <v>31114.29</v>
          </cell>
          <cell r="BF118">
            <v>261152.77</v>
          </cell>
          <cell r="BG118" t="str">
            <v>ok</v>
          </cell>
          <cell r="BP118">
            <v>905017.85</v>
          </cell>
          <cell r="BQ118">
            <v>1450437.68</v>
          </cell>
          <cell r="BR118">
            <v>0</v>
          </cell>
          <cell r="BS118">
            <v>2407815.6800000002</v>
          </cell>
          <cell r="BT118">
            <v>0</v>
          </cell>
          <cell r="BU118">
            <v>0</v>
          </cell>
          <cell r="BV118">
            <v>-0.38000000000465661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C118">
            <v>4763270.83</v>
          </cell>
          <cell r="CD118" t="str">
            <v>ok</v>
          </cell>
          <cell r="CE118">
            <v>2145.75</v>
          </cell>
          <cell r="CF118">
            <v>39578.730000000003</v>
          </cell>
          <cell r="CG118">
            <v>-296143.40000000002</v>
          </cell>
          <cell r="CH118">
            <v>-254418.92</v>
          </cell>
          <cell r="CI118" t="str">
            <v>ok</v>
          </cell>
          <cell r="CP118">
            <v>2849881.73</v>
          </cell>
          <cell r="CS118">
            <v>2718365.8</v>
          </cell>
          <cell r="CV118">
            <v>5568247.5299999993</v>
          </cell>
          <cell r="CX118">
            <v>-23286.34</v>
          </cell>
          <cell r="DB118">
            <v>0</v>
          </cell>
          <cell r="DD118">
            <v>-23286.34</v>
          </cell>
          <cell r="DF118">
            <v>0</v>
          </cell>
          <cell r="DK118">
            <v>0</v>
          </cell>
          <cell r="DM118">
            <v>5544961.1899999995</v>
          </cell>
          <cell r="DO118">
            <v>290716.71000000002</v>
          </cell>
          <cell r="DS118">
            <v>247628.08</v>
          </cell>
          <cell r="EA118">
            <v>538344.79</v>
          </cell>
          <cell r="EE118">
            <v>230038.48</v>
          </cell>
          <cell r="EF118">
            <v>31114.29</v>
          </cell>
          <cell r="EM118">
            <v>261152.77</v>
          </cell>
        </row>
        <row r="119">
          <cell r="C119" t="str">
            <v>Mar04</v>
          </cell>
          <cell r="D119">
            <v>-1454.25</v>
          </cell>
          <cell r="E119">
            <v>-82780</v>
          </cell>
          <cell r="F119">
            <v>264530.64</v>
          </cell>
          <cell r="G119">
            <v>-56085</v>
          </cell>
          <cell r="H119">
            <v>-125.6</v>
          </cell>
          <cell r="I119">
            <v>4135658.64</v>
          </cell>
          <cell r="J119">
            <v>301179.61</v>
          </cell>
          <cell r="K119">
            <v>0</v>
          </cell>
          <cell r="L119">
            <v>241661.5</v>
          </cell>
          <cell r="AA119">
            <v>4802585.54</v>
          </cell>
          <cell r="AC119">
            <v>7644811.3000000007</v>
          </cell>
          <cell r="AD119">
            <v>626260.44999999995</v>
          </cell>
          <cell r="AE119">
            <v>56210.6</v>
          </cell>
          <cell r="AF119">
            <v>3621014.79</v>
          </cell>
          <cell r="AG119">
            <v>4004.72</v>
          </cell>
          <cell r="AO119">
            <v>11952301.859999999</v>
          </cell>
          <cell r="AQ119">
            <v>16754887.4</v>
          </cell>
          <cell r="AS119" t="str">
            <v>ok</v>
          </cell>
          <cell r="AU119">
            <v>0</v>
          </cell>
          <cell r="AX119">
            <v>289353.82</v>
          </cell>
          <cell r="AY119">
            <v>11825.79</v>
          </cell>
          <cell r="AZ119">
            <v>301179.61</v>
          </cell>
          <cell r="BA119" t="str">
            <v>ok</v>
          </cell>
          <cell r="BB119">
            <v>252704.85</v>
          </cell>
          <cell r="BC119">
            <v>11825.79</v>
          </cell>
          <cell r="BF119">
            <v>264530.64</v>
          </cell>
          <cell r="BP119">
            <v>801082.26</v>
          </cell>
          <cell r="BQ119">
            <v>1267320.8</v>
          </cell>
          <cell r="BR119">
            <v>0</v>
          </cell>
          <cell r="BS119">
            <v>2067255.58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C119">
            <v>4135658.64</v>
          </cell>
          <cell r="CD119" t="str">
            <v>ok</v>
          </cell>
          <cell r="CE119">
            <v>119009.51</v>
          </cell>
          <cell r="CF119">
            <v>89060.39</v>
          </cell>
          <cell r="CG119">
            <v>33591.599999999999</v>
          </cell>
          <cell r="CH119">
            <v>241661.5</v>
          </cell>
          <cell r="CI119" t="str">
            <v>ok</v>
          </cell>
          <cell r="CP119">
            <v>6278470.0200000014</v>
          </cell>
          <cell r="CS119">
            <v>1573540.85</v>
          </cell>
          <cell r="CV119">
            <v>7852010.870000001</v>
          </cell>
          <cell r="CX119">
            <v>-207199.57</v>
          </cell>
          <cell r="DB119">
            <v>0</v>
          </cell>
          <cell r="DD119">
            <v>-207199.57</v>
          </cell>
          <cell r="DF119">
            <v>0</v>
          </cell>
          <cell r="DK119">
            <v>0</v>
          </cell>
          <cell r="DM119">
            <v>7644811.3000000007</v>
          </cell>
          <cell r="DO119">
            <v>433316.82</v>
          </cell>
          <cell r="DS119">
            <v>108069.63</v>
          </cell>
          <cell r="EA119">
            <v>541386.44999999995</v>
          </cell>
          <cell r="EE119">
            <v>252704.85</v>
          </cell>
          <cell r="EF119">
            <v>11825.79</v>
          </cell>
          <cell r="EM119">
            <v>264530.64</v>
          </cell>
        </row>
        <row r="120">
          <cell r="C120" t="str">
            <v>Apr04</v>
          </cell>
          <cell r="D120">
            <v>-21433</v>
          </cell>
          <cell r="E120">
            <v>71395.75</v>
          </cell>
          <cell r="F120">
            <v>234642.52</v>
          </cell>
          <cell r="G120">
            <v>-58458</v>
          </cell>
          <cell r="H120">
            <v>-33.44</v>
          </cell>
          <cell r="I120">
            <v>2004077.08</v>
          </cell>
          <cell r="J120">
            <v>0</v>
          </cell>
          <cell r="K120">
            <v>0</v>
          </cell>
          <cell r="L120">
            <v>103417.86</v>
          </cell>
          <cell r="AA120">
            <v>2333608.77</v>
          </cell>
          <cell r="AC120">
            <v>8622685.6400000006</v>
          </cell>
          <cell r="AD120">
            <v>893851.11</v>
          </cell>
          <cell r="AE120">
            <v>58491.44</v>
          </cell>
          <cell r="AF120">
            <v>9644581.389999995</v>
          </cell>
          <cell r="AG120">
            <v>3626.57</v>
          </cell>
          <cell r="AO120">
            <v>19223236.149999995</v>
          </cell>
          <cell r="AQ120">
            <v>21556844.919999994</v>
          </cell>
          <cell r="AS120" t="str">
            <v>ok</v>
          </cell>
          <cell r="AU120">
            <v>0</v>
          </cell>
          <cell r="AX120">
            <v>0</v>
          </cell>
          <cell r="AY120">
            <v>0</v>
          </cell>
          <cell r="AZ120">
            <v>0</v>
          </cell>
          <cell r="BA120" t="str">
            <v>ok</v>
          </cell>
          <cell r="BB120">
            <v>234642.52</v>
          </cell>
          <cell r="BC120">
            <v>0</v>
          </cell>
          <cell r="BF120">
            <v>234642.52</v>
          </cell>
          <cell r="BP120">
            <v>257604.44</v>
          </cell>
          <cell r="BQ120">
            <v>479975.84</v>
          </cell>
          <cell r="BR120">
            <v>724026.86</v>
          </cell>
          <cell r="BS120">
            <v>542469.93999999994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C120">
            <v>2004077.08</v>
          </cell>
          <cell r="CD120" t="str">
            <v>ok</v>
          </cell>
          <cell r="CE120">
            <v>60704.99</v>
          </cell>
          <cell r="CF120">
            <v>22524.87</v>
          </cell>
          <cell r="CG120">
            <v>20188</v>
          </cell>
          <cell r="CH120">
            <v>103417.86</v>
          </cell>
          <cell r="CI120" t="str">
            <v>ok</v>
          </cell>
          <cell r="CP120">
            <v>8501834.0500000007</v>
          </cell>
          <cell r="CS120">
            <v>165627.62</v>
          </cell>
          <cell r="CV120">
            <v>8667461.6699999999</v>
          </cell>
          <cell r="CX120">
            <v>-44776.03</v>
          </cell>
          <cell r="DB120">
            <v>0</v>
          </cell>
          <cell r="DD120">
            <v>-44776.03</v>
          </cell>
          <cell r="DF120">
            <v>0</v>
          </cell>
          <cell r="DK120">
            <v>0</v>
          </cell>
          <cell r="DM120">
            <v>8622685.6400000006</v>
          </cell>
          <cell r="DO120">
            <v>650380.88</v>
          </cell>
          <cell r="DS120">
            <v>12750.23</v>
          </cell>
          <cell r="EA120">
            <v>663131.11</v>
          </cell>
          <cell r="EE120">
            <v>234642.52</v>
          </cell>
          <cell r="EF120">
            <v>0</v>
          </cell>
          <cell r="EM120">
            <v>234642.52</v>
          </cell>
        </row>
        <row r="121">
          <cell r="C121" t="str">
            <v>May04</v>
          </cell>
          <cell r="D121">
            <v>-220889</v>
          </cell>
          <cell r="E121">
            <v>-446504</v>
          </cell>
          <cell r="F121">
            <v>254234.60499999995</v>
          </cell>
          <cell r="G121">
            <v>-59171</v>
          </cell>
          <cell r="H121">
            <v>-53.59</v>
          </cell>
          <cell r="I121">
            <v>2937653.57</v>
          </cell>
          <cell r="J121">
            <v>48986.995000000003</v>
          </cell>
          <cell r="K121">
            <v>0</v>
          </cell>
          <cell r="L121">
            <v>437386.01</v>
          </cell>
          <cell r="AA121">
            <v>2951643.59</v>
          </cell>
          <cell r="AC121">
            <v>16151508.98</v>
          </cell>
          <cell r="AD121">
            <v>1914044.29</v>
          </cell>
          <cell r="AE121">
            <v>59224.59</v>
          </cell>
          <cell r="AF121">
            <v>7784727.2799999956</v>
          </cell>
          <cell r="AG121">
            <v>2599.56</v>
          </cell>
          <cell r="AO121">
            <v>25912104.699999992</v>
          </cell>
          <cell r="AQ121">
            <v>28863748.289999992</v>
          </cell>
          <cell r="AS121" t="str">
            <v>ok</v>
          </cell>
          <cell r="AU121">
            <v>0</v>
          </cell>
          <cell r="AX121">
            <v>46923.75</v>
          </cell>
          <cell r="AY121">
            <v>2063.2449999999999</v>
          </cell>
          <cell r="AZ121">
            <v>48986.995000000003</v>
          </cell>
          <cell r="BA121" t="str">
            <v>ok</v>
          </cell>
          <cell r="BB121">
            <v>252171.36</v>
          </cell>
          <cell r="BC121">
            <v>2063.2449999999999</v>
          </cell>
          <cell r="BF121">
            <v>254234.60499999995</v>
          </cell>
          <cell r="BP121">
            <v>26248.32</v>
          </cell>
          <cell r="BQ121">
            <v>1048222.5</v>
          </cell>
          <cell r="BR121">
            <v>1577995.02</v>
          </cell>
          <cell r="BS121">
            <v>285187.73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C121">
            <v>2937653.57</v>
          </cell>
          <cell r="CD121" t="str">
            <v>ok</v>
          </cell>
          <cell r="CE121">
            <v>393915.6</v>
          </cell>
          <cell r="CF121">
            <v>41098.81</v>
          </cell>
          <cell r="CG121">
            <v>2371.6</v>
          </cell>
          <cell r="CH121">
            <v>437386.01</v>
          </cell>
          <cell r="CI121" t="str">
            <v>ok</v>
          </cell>
          <cell r="CP121">
            <v>16030431.230000002</v>
          </cell>
          <cell r="CS121">
            <v>186189.95</v>
          </cell>
          <cell r="CV121">
            <v>16216621.180000002</v>
          </cell>
          <cell r="CX121">
            <v>-65112.2</v>
          </cell>
          <cell r="DB121">
            <v>0</v>
          </cell>
          <cell r="DD121">
            <v>-65112.2</v>
          </cell>
          <cell r="DF121">
            <v>0</v>
          </cell>
          <cell r="DK121">
            <v>0</v>
          </cell>
          <cell r="DM121">
            <v>16151508.980000002</v>
          </cell>
          <cell r="DO121">
            <v>1690341</v>
          </cell>
          <cell r="DS121">
            <v>18862.29</v>
          </cell>
          <cell r="EA121">
            <v>1709203.29</v>
          </cell>
          <cell r="EE121">
            <v>252171.36</v>
          </cell>
          <cell r="EF121">
            <v>2063.2449999999999</v>
          </cell>
          <cell r="EM121">
            <v>254234.60499999995</v>
          </cell>
        </row>
        <row r="122">
          <cell r="C122" t="str">
            <v>Jun04</v>
          </cell>
          <cell r="D122">
            <v>198390</v>
          </cell>
          <cell r="E122">
            <v>495486.5</v>
          </cell>
          <cell r="F122">
            <v>244944</v>
          </cell>
          <cell r="G122">
            <v>-49837</v>
          </cell>
          <cell r="H122">
            <v>-317.41000000000003</v>
          </cell>
          <cell r="I122">
            <v>4035768.09</v>
          </cell>
          <cell r="J122">
            <v>0</v>
          </cell>
          <cell r="K122">
            <v>0</v>
          </cell>
          <cell r="L122">
            <v>118541.34</v>
          </cell>
          <cell r="AA122">
            <v>5042975.5199999996</v>
          </cell>
          <cell r="AC122">
            <v>14232172.050000004</v>
          </cell>
          <cell r="AD122">
            <v>1584292.32</v>
          </cell>
          <cell r="AE122">
            <v>50154.41</v>
          </cell>
          <cell r="AF122">
            <v>6858809.9300000025</v>
          </cell>
          <cell r="AG122">
            <v>1842.94</v>
          </cell>
          <cell r="AO122">
            <v>22727271.65000001</v>
          </cell>
          <cell r="AQ122">
            <v>27770247.170000006</v>
          </cell>
          <cell r="AS122" t="str">
            <v>ok</v>
          </cell>
          <cell r="AU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ok</v>
          </cell>
          <cell r="BB122">
            <v>244944</v>
          </cell>
          <cell r="BC122">
            <v>0</v>
          </cell>
          <cell r="BF122">
            <v>244944</v>
          </cell>
          <cell r="BP122">
            <v>0</v>
          </cell>
          <cell r="BQ122">
            <v>970396.29</v>
          </cell>
          <cell r="BR122">
            <v>1718724.68</v>
          </cell>
          <cell r="BS122">
            <v>14047.08</v>
          </cell>
          <cell r="BT122">
            <v>1332600.04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C122">
            <v>4035768.09</v>
          </cell>
          <cell r="CD122" t="str">
            <v>ok</v>
          </cell>
          <cell r="CE122">
            <v>68120.08</v>
          </cell>
          <cell r="CF122">
            <v>50421.26</v>
          </cell>
          <cell r="CG122">
            <v>0</v>
          </cell>
          <cell r="CH122">
            <v>118541.34</v>
          </cell>
          <cell r="CI122" t="str">
            <v>ok</v>
          </cell>
          <cell r="CP122">
            <v>14101225.370000007</v>
          </cell>
          <cell r="CS122">
            <v>171159.58</v>
          </cell>
          <cell r="CV122">
            <v>14272384.950000007</v>
          </cell>
          <cell r="CX122">
            <v>-40212.9</v>
          </cell>
          <cell r="DB122">
            <v>0</v>
          </cell>
          <cell r="DD122">
            <v>-40212.9</v>
          </cell>
          <cell r="DF122">
            <v>0</v>
          </cell>
          <cell r="DK122">
            <v>0</v>
          </cell>
          <cell r="DM122">
            <v>14232172.050000006</v>
          </cell>
          <cell r="DO122">
            <v>1382525.9</v>
          </cell>
          <cell r="DS122">
            <v>16034.42</v>
          </cell>
          <cell r="EA122">
            <v>1398560.32</v>
          </cell>
          <cell r="EE122">
            <v>244944</v>
          </cell>
          <cell r="EF122">
            <v>0</v>
          </cell>
          <cell r="EM122">
            <v>244944</v>
          </cell>
        </row>
        <row r="123">
          <cell r="C123" t="str">
            <v>Jul04</v>
          </cell>
          <cell r="D123">
            <v>2216.5</v>
          </cell>
          <cell r="E123">
            <v>1335468.75</v>
          </cell>
          <cell r="F123">
            <v>248783.7</v>
          </cell>
          <cell r="G123">
            <v>-51193</v>
          </cell>
          <cell r="H123">
            <v>-183.5</v>
          </cell>
          <cell r="I123">
            <v>2276130.13</v>
          </cell>
          <cell r="J123">
            <v>0</v>
          </cell>
          <cell r="K123">
            <v>0</v>
          </cell>
          <cell r="L123">
            <v>75005.070000000007</v>
          </cell>
          <cell r="AA123">
            <v>3886227.65</v>
          </cell>
          <cell r="AC123">
            <v>10796666.070000002</v>
          </cell>
          <cell r="AD123">
            <v>1405869.9</v>
          </cell>
          <cell r="AE123">
            <v>51376.5</v>
          </cell>
          <cell r="AF123">
            <v>3202242.4</v>
          </cell>
          <cell r="AG123">
            <v>1842.94</v>
          </cell>
          <cell r="AO123">
            <v>15457997.810000001</v>
          </cell>
          <cell r="AQ123">
            <v>19344225.460000001</v>
          </cell>
          <cell r="AS123" t="str">
            <v>ok</v>
          </cell>
          <cell r="AU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ok</v>
          </cell>
          <cell r="BB123">
            <v>248783.7</v>
          </cell>
          <cell r="BC123">
            <v>0</v>
          </cell>
          <cell r="BF123">
            <v>248783.7</v>
          </cell>
          <cell r="BP123">
            <v>0</v>
          </cell>
          <cell r="BQ123">
            <v>738120.01</v>
          </cell>
          <cell r="BR123">
            <v>1350119.7</v>
          </cell>
          <cell r="BS123">
            <v>187890.42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C123">
            <v>2276130.13</v>
          </cell>
          <cell r="CD123" t="str">
            <v>ok</v>
          </cell>
          <cell r="CE123">
            <v>20137.14</v>
          </cell>
          <cell r="CF123">
            <v>54867.93</v>
          </cell>
          <cell r="CG123">
            <v>0</v>
          </cell>
          <cell r="CH123">
            <v>75005.070000000007</v>
          </cell>
          <cell r="CI123" t="str">
            <v>ok</v>
          </cell>
          <cell r="CP123">
            <v>10663986.880000005</v>
          </cell>
          <cell r="CS123">
            <v>174570.27</v>
          </cell>
          <cell r="CV123">
            <v>10838557.150000004</v>
          </cell>
          <cell r="CX123">
            <v>-41891.08</v>
          </cell>
          <cell r="DB123">
            <v>0</v>
          </cell>
          <cell r="DD123">
            <v>-41891.08</v>
          </cell>
          <cell r="DF123">
            <v>0</v>
          </cell>
          <cell r="DK123">
            <v>0</v>
          </cell>
          <cell r="DM123">
            <v>10796666.070000004</v>
          </cell>
          <cell r="DO123">
            <v>1283697.04</v>
          </cell>
          <cell r="DS123">
            <v>20306.86</v>
          </cell>
          <cell r="EA123">
            <v>1304003.8999999999</v>
          </cell>
          <cell r="EE123">
            <v>248783.7</v>
          </cell>
          <cell r="EF123">
            <v>0</v>
          </cell>
          <cell r="EM123">
            <v>248783.7</v>
          </cell>
        </row>
        <row r="124">
          <cell r="C124" t="str">
            <v>Aug04</v>
          </cell>
          <cell r="D124">
            <v>50129.5</v>
          </cell>
          <cell r="E124">
            <v>1667670.75</v>
          </cell>
          <cell r="F124">
            <v>244717.54</v>
          </cell>
          <cell r="G124">
            <v>-1738</v>
          </cell>
          <cell r="H124">
            <v>-314.61</v>
          </cell>
          <cell r="I124">
            <v>5643325.1400000006</v>
          </cell>
          <cell r="J124">
            <v>6713.54</v>
          </cell>
          <cell r="K124">
            <v>0</v>
          </cell>
          <cell r="L124">
            <v>62160.18</v>
          </cell>
          <cell r="AA124">
            <v>7672664.04</v>
          </cell>
          <cell r="AC124">
            <v>10046005.019999996</v>
          </cell>
          <cell r="AD124">
            <v>741046.29</v>
          </cell>
          <cell r="AE124">
            <v>2052.61</v>
          </cell>
          <cell r="AF124">
            <v>2587330.27</v>
          </cell>
          <cell r="AG124">
            <v>1635.31</v>
          </cell>
          <cell r="AO124">
            <v>13378069.499999994</v>
          </cell>
          <cell r="AQ124">
            <v>21050733.539999995</v>
          </cell>
          <cell r="AS124" t="str">
            <v>ok</v>
          </cell>
          <cell r="AU124">
            <v>0</v>
          </cell>
          <cell r="AX124">
            <v>6395.68</v>
          </cell>
          <cell r="AY124">
            <v>317.86</v>
          </cell>
          <cell r="AZ124">
            <v>6713.54</v>
          </cell>
          <cell r="BA124" t="str">
            <v>ok</v>
          </cell>
          <cell r="BB124">
            <v>244399.68</v>
          </cell>
          <cell r="BC124">
            <v>317.86</v>
          </cell>
          <cell r="BF124">
            <v>244717.54</v>
          </cell>
          <cell r="BP124">
            <v>0</v>
          </cell>
          <cell r="BQ124">
            <v>3854439.98</v>
          </cell>
          <cell r="BR124">
            <v>1265663.47</v>
          </cell>
          <cell r="BS124">
            <v>262520.32000000001</v>
          </cell>
          <cell r="BT124">
            <v>0</v>
          </cell>
          <cell r="BU124">
            <v>45285.5</v>
          </cell>
          <cell r="BV124">
            <v>215415.87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C124">
            <v>5643325.1399999997</v>
          </cell>
          <cell r="CD124" t="str">
            <v>ok</v>
          </cell>
          <cell r="CE124">
            <v>0</v>
          </cell>
          <cell r="CF124">
            <v>60396.18</v>
          </cell>
          <cell r="CG124">
            <v>1764</v>
          </cell>
          <cell r="CH124">
            <v>62160.18</v>
          </cell>
          <cell r="CI124" t="str">
            <v>ok</v>
          </cell>
          <cell r="CP124">
            <v>9930181.3099999968</v>
          </cell>
          <cell r="CS124">
            <v>131503.01</v>
          </cell>
          <cell r="CV124">
            <v>10061684.319999997</v>
          </cell>
          <cell r="CX124">
            <v>-15679.3</v>
          </cell>
          <cell r="DB124">
            <v>0</v>
          </cell>
          <cell r="DD124">
            <v>-15679.3</v>
          </cell>
          <cell r="DF124">
            <v>0</v>
          </cell>
          <cell r="DK124">
            <v>0</v>
          </cell>
          <cell r="DM124">
            <v>10046005.019999996</v>
          </cell>
          <cell r="DO124">
            <v>652451.93000000005</v>
          </cell>
          <cell r="DS124">
            <v>8425.36</v>
          </cell>
          <cell r="EA124">
            <v>660877.29</v>
          </cell>
          <cell r="EE124">
            <v>244399.68</v>
          </cell>
          <cell r="EF124">
            <v>317.86</v>
          </cell>
          <cell r="EM124">
            <v>244717.54</v>
          </cell>
        </row>
        <row r="125">
          <cell r="C125" t="str">
            <v>Sep04</v>
          </cell>
          <cell r="D125">
            <v>63903</v>
          </cell>
          <cell r="E125">
            <v>-160615.75</v>
          </cell>
          <cell r="F125">
            <v>240386.3</v>
          </cell>
          <cell r="G125">
            <v>-22820</v>
          </cell>
          <cell r="H125">
            <v>-436.36</v>
          </cell>
          <cell r="I125">
            <v>5297863.79</v>
          </cell>
          <cell r="J125">
            <v>93722.62</v>
          </cell>
          <cell r="K125">
            <v>0</v>
          </cell>
          <cell r="L125">
            <v>606271.13</v>
          </cell>
          <cell r="AA125">
            <v>6118274.7300000004</v>
          </cell>
          <cell r="AC125">
            <v>2613954.6800000002</v>
          </cell>
          <cell r="AD125">
            <v>297739.82</v>
          </cell>
          <cell r="AE125">
            <v>23256.36</v>
          </cell>
          <cell r="AF125">
            <v>1280192.6000000001</v>
          </cell>
          <cell r="AG125">
            <v>2022.46</v>
          </cell>
          <cell r="AO125">
            <v>4217165.92</v>
          </cell>
          <cell r="AQ125">
            <v>10335440.649999999</v>
          </cell>
          <cell r="AS125" t="str">
            <v>ok</v>
          </cell>
          <cell r="AU125">
            <v>0</v>
          </cell>
          <cell r="AX125">
            <v>89117.6</v>
          </cell>
          <cell r="AY125">
            <v>4605.0200000000004</v>
          </cell>
          <cell r="AZ125">
            <v>93722.62</v>
          </cell>
          <cell r="BA125" t="str">
            <v>ok</v>
          </cell>
          <cell r="BB125">
            <v>235781.28</v>
          </cell>
          <cell r="BC125">
            <v>4605.0200000000004</v>
          </cell>
          <cell r="BF125">
            <v>240386.3</v>
          </cell>
          <cell r="BP125">
            <v>1219813.04</v>
          </cell>
          <cell r="BQ125">
            <v>741844</v>
          </cell>
          <cell r="BR125">
            <v>1896247.08</v>
          </cell>
          <cell r="BS125">
            <v>801069.35</v>
          </cell>
          <cell r="BT125">
            <v>0</v>
          </cell>
          <cell r="BU125">
            <v>0</v>
          </cell>
          <cell r="BV125">
            <v>638890.31999999995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C125">
            <v>5297863.79</v>
          </cell>
          <cell r="CD125" t="str">
            <v>ok</v>
          </cell>
          <cell r="CE125">
            <v>522377.77</v>
          </cell>
          <cell r="CF125">
            <v>48754.76</v>
          </cell>
          <cell r="CG125">
            <v>35138.6</v>
          </cell>
          <cell r="CH125">
            <v>606271.13</v>
          </cell>
          <cell r="CI125" t="str">
            <v>ok</v>
          </cell>
          <cell r="CP125">
            <v>2481286.11</v>
          </cell>
          <cell r="CS125">
            <v>142473.48000000001</v>
          </cell>
          <cell r="CV125">
            <v>2623759.59</v>
          </cell>
          <cell r="CX125">
            <v>-9804.91</v>
          </cell>
          <cell r="DB125">
            <v>0</v>
          </cell>
          <cell r="DD125">
            <v>-9804.91</v>
          </cell>
          <cell r="DF125">
            <v>0</v>
          </cell>
          <cell r="DK125">
            <v>0</v>
          </cell>
          <cell r="DM125">
            <v>2613954.6800000002</v>
          </cell>
          <cell r="DO125">
            <v>242880.03</v>
          </cell>
          <cell r="DS125">
            <v>12963.79</v>
          </cell>
          <cell r="EA125">
            <v>255843.82</v>
          </cell>
          <cell r="EE125">
            <v>235781.28</v>
          </cell>
          <cell r="EF125">
            <v>4605.0200000000004</v>
          </cell>
          <cell r="EM125">
            <v>240386.3</v>
          </cell>
        </row>
        <row r="126">
          <cell r="C126" t="str">
            <v>Oct04</v>
          </cell>
          <cell r="D126">
            <v>7933.5</v>
          </cell>
          <cell r="E126">
            <v>33861.750000000058</v>
          </cell>
          <cell r="F126">
            <v>232758.3249999999</v>
          </cell>
          <cell r="G126">
            <v>-11940</v>
          </cell>
          <cell r="H126">
            <v>-374.3</v>
          </cell>
          <cell r="I126">
            <v>3708773.08</v>
          </cell>
          <cell r="J126">
            <v>4412.7049999999999</v>
          </cell>
          <cell r="K126">
            <v>0</v>
          </cell>
          <cell r="L126">
            <v>1279176.6499999999</v>
          </cell>
          <cell r="AA126">
            <v>5254601.71</v>
          </cell>
          <cell r="AC126">
            <v>4041418.04</v>
          </cell>
          <cell r="AD126">
            <v>284411.27</v>
          </cell>
          <cell r="AE126">
            <v>12314.3</v>
          </cell>
          <cell r="AF126">
            <v>526585.26</v>
          </cell>
          <cell r="AG126">
            <v>2071.02</v>
          </cell>
          <cell r="AO126">
            <v>4866799.8899999997</v>
          </cell>
          <cell r="AQ126">
            <v>10121401.6</v>
          </cell>
          <cell r="AS126" t="str">
            <v>ok</v>
          </cell>
          <cell r="AU126">
            <v>0</v>
          </cell>
          <cell r="AX126">
            <v>4139.5</v>
          </cell>
          <cell r="AY126">
            <v>273.20499999999998</v>
          </cell>
          <cell r="AZ126">
            <v>4412.7049999999999</v>
          </cell>
          <cell r="BA126" t="str">
            <v>ok</v>
          </cell>
          <cell r="BB126">
            <v>232485.12</v>
          </cell>
          <cell r="BC126">
            <v>273.20499999999998</v>
          </cell>
          <cell r="BF126">
            <v>232758.3249999999</v>
          </cell>
          <cell r="BG126" t="str">
            <v>ok</v>
          </cell>
          <cell r="BP126">
            <v>2162839.19</v>
          </cell>
          <cell r="BQ126">
            <v>0</v>
          </cell>
          <cell r="BR126">
            <v>0</v>
          </cell>
          <cell r="BS126">
            <v>866365.24</v>
          </cell>
          <cell r="BT126">
            <v>0</v>
          </cell>
          <cell r="BU126">
            <v>22920</v>
          </cell>
          <cell r="BV126">
            <v>643504.65</v>
          </cell>
          <cell r="BW126">
            <v>13144</v>
          </cell>
          <cell r="BX126">
            <v>0</v>
          </cell>
          <cell r="BY126">
            <v>0</v>
          </cell>
          <cell r="BZ126">
            <v>0</v>
          </cell>
          <cell r="CC126">
            <v>3708773.08</v>
          </cell>
          <cell r="CD126" t="str">
            <v>ok</v>
          </cell>
          <cell r="CE126">
            <v>1243647.23</v>
          </cell>
          <cell r="CF126">
            <v>33736.019999999997</v>
          </cell>
          <cell r="CG126">
            <v>1793.4</v>
          </cell>
          <cell r="CH126">
            <v>1279176.6499999999</v>
          </cell>
          <cell r="CI126" t="str">
            <v>ok</v>
          </cell>
          <cell r="CP126">
            <v>3880149.48</v>
          </cell>
          <cell r="CS126">
            <v>183268.67</v>
          </cell>
          <cell r="CV126">
            <v>4063418.15</v>
          </cell>
          <cell r="CX126">
            <v>-22000.11</v>
          </cell>
          <cell r="DB126">
            <v>0</v>
          </cell>
          <cell r="DD126">
            <v>-22000.11</v>
          </cell>
          <cell r="DF126">
            <v>0</v>
          </cell>
          <cell r="DK126">
            <v>0</v>
          </cell>
          <cell r="DM126">
            <v>4041418.04</v>
          </cell>
          <cell r="DO126">
            <v>256363.27</v>
          </cell>
          <cell r="DS126">
            <v>14099</v>
          </cell>
          <cell r="EA126">
            <v>270462.27</v>
          </cell>
          <cell r="EE126">
            <v>232485.12</v>
          </cell>
          <cell r="EF126">
            <v>273.20499999999998</v>
          </cell>
          <cell r="EM126">
            <v>232758.3249999999</v>
          </cell>
          <cell r="EN126" t="str">
            <v>ok</v>
          </cell>
        </row>
        <row r="127">
          <cell r="C127" t="str">
            <v>Nov04</v>
          </cell>
          <cell r="D127">
            <v>-188394.5</v>
          </cell>
          <cell r="E127">
            <v>-277528.75</v>
          </cell>
          <cell r="F127">
            <v>229316.77499999988</v>
          </cell>
          <cell r="G127">
            <v>-16860</v>
          </cell>
          <cell r="H127">
            <v>-489.6</v>
          </cell>
          <cell r="I127">
            <v>4420730.37</v>
          </cell>
          <cell r="J127">
            <v>330301.12500000012</v>
          </cell>
          <cell r="K127">
            <v>0</v>
          </cell>
          <cell r="L127">
            <v>133205.21</v>
          </cell>
          <cell r="AA127">
            <v>4630280.63</v>
          </cell>
          <cell r="AC127">
            <v>5473569.6499999966</v>
          </cell>
          <cell r="AD127">
            <v>570014.38</v>
          </cell>
          <cell r="AE127">
            <v>17349.599999999999</v>
          </cell>
          <cell r="AF127">
            <v>2361165.3199999998</v>
          </cell>
          <cell r="AG127">
            <v>2864.88</v>
          </cell>
          <cell r="AO127">
            <v>8424963.8299999963</v>
          </cell>
          <cell r="AQ127">
            <v>13055244.459999997</v>
          </cell>
          <cell r="AS127" t="str">
            <v>ok</v>
          </cell>
          <cell r="AU127">
            <v>0</v>
          </cell>
          <cell r="AX127">
            <v>317805.15000000002</v>
          </cell>
          <cell r="AY127">
            <v>12495.974999999999</v>
          </cell>
          <cell r="AZ127">
            <v>330301.125</v>
          </cell>
          <cell r="BA127" t="str">
            <v>ok</v>
          </cell>
          <cell r="BB127">
            <v>216820.8</v>
          </cell>
          <cell r="BC127">
            <v>12495.974999999999</v>
          </cell>
          <cell r="BF127">
            <v>229316.77499999985</v>
          </cell>
          <cell r="BG127" t="str">
            <v>ok</v>
          </cell>
          <cell r="BP127">
            <v>1698355.63</v>
          </cell>
          <cell r="BQ127">
            <v>0</v>
          </cell>
          <cell r="BR127">
            <v>0</v>
          </cell>
          <cell r="BS127">
            <v>1653535.5</v>
          </cell>
          <cell r="BT127">
            <v>0</v>
          </cell>
          <cell r="BU127">
            <v>77540</v>
          </cell>
          <cell r="BV127">
            <v>0</v>
          </cell>
          <cell r="BW127">
            <v>680603.4</v>
          </cell>
          <cell r="BX127">
            <v>310695.84000000003</v>
          </cell>
          <cell r="BY127">
            <v>0</v>
          </cell>
          <cell r="BZ127">
            <v>0</v>
          </cell>
          <cell r="CC127">
            <v>4420730.37</v>
          </cell>
          <cell r="CD127" t="str">
            <v>ok</v>
          </cell>
          <cell r="CE127">
            <v>0</v>
          </cell>
          <cell r="CF127">
            <v>133205.21</v>
          </cell>
          <cell r="CG127">
            <v>0</v>
          </cell>
          <cell r="CH127">
            <v>133205.21</v>
          </cell>
          <cell r="CI127" t="str">
            <v>ok</v>
          </cell>
          <cell r="CP127">
            <v>5239098.84</v>
          </cell>
          <cell r="CS127">
            <v>264083.64</v>
          </cell>
          <cell r="CV127">
            <v>5503182.4799999995</v>
          </cell>
          <cell r="CX127">
            <v>-26321.62</v>
          </cell>
          <cell r="DB127">
            <v>0</v>
          </cell>
          <cell r="DD127">
            <v>-26321.62</v>
          </cell>
          <cell r="DF127">
            <v>-3291.21</v>
          </cell>
          <cell r="DK127">
            <v>-3291.21</v>
          </cell>
          <cell r="DM127">
            <v>5473569.6499999994</v>
          </cell>
          <cell r="DO127">
            <v>483955.19</v>
          </cell>
          <cell r="DS127">
            <v>23034.19</v>
          </cell>
          <cell r="EA127">
            <v>506989.38</v>
          </cell>
          <cell r="EE127">
            <v>216820.8</v>
          </cell>
          <cell r="EF127">
            <v>12495.974999999999</v>
          </cell>
          <cell r="EM127">
            <v>229316.77499999985</v>
          </cell>
          <cell r="EN127" t="str">
            <v>ok</v>
          </cell>
        </row>
        <row r="128">
          <cell r="C128" t="str">
            <v>Dec04</v>
          </cell>
          <cell r="D128">
            <v>59427</v>
          </cell>
          <cell r="E128">
            <v>158239</v>
          </cell>
          <cell r="F128">
            <v>221156.18</v>
          </cell>
          <cell r="G128">
            <v>-18088</v>
          </cell>
          <cell r="H128">
            <v>-489.6</v>
          </cell>
          <cell r="I128">
            <v>3592331.96</v>
          </cell>
          <cell r="J128">
            <v>64948.97</v>
          </cell>
          <cell r="K128">
            <v>0</v>
          </cell>
          <cell r="L128">
            <v>143836.04</v>
          </cell>
          <cell r="AA128">
            <v>4221361.55</v>
          </cell>
          <cell r="AC128">
            <v>10239863.82</v>
          </cell>
          <cell r="AD128">
            <v>892776.23</v>
          </cell>
          <cell r="AE128">
            <v>18577.599999999999</v>
          </cell>
          <cell r="AF128">
            <v>4554984.72</v>
          </cell>
          <cell r="AG128">
            <v>5809.2</v>
          </cell>
          <cell r="AO128">
            <v>15712011.57</v>
          </cell>
          <cell r="AQ128">
            <v>19933373.120000001</v>
          </cell>
          <cell r="AS128" t="str">
            <v>ok</v>
          </cell>
          <cell r="AU128">
            <v>0</v>
          </cell>
          <cell r="AX128">
            <v>62216.31</v>
          </cell>
          <cell r="AY128">
            <v>2732.66</v>
          </cell>
          <cell r="AZ128">
            <v>64948.97</v>
          </cell>
          <cell r="BA128" t="str">
            <v>ok</v>
          </cell>
          <cell r="BB128">
            <v>218423.52</v>
          </cell>
          <cell r="BC128">
            <v>2732.66</v>
          </cell>
          <cell r="BF128">
            <v>221156.18</v>
          </cell>
          <cell r="BG128" t="str">
            <v>ok</v>
          </cell>
          <cell r="BP128">
            <v>2539454.2400000002</v>
          </cell>
          <cell r="BQ128">
            <v>0</v>
          </cell>
          <cell r="BR128">
            <v>0</v>
          </cell>
          <cell r="BS128">
            <v>464326.68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143398.07999999999</v>
          </cell>
          <cell r="BY128">
            <v>445152.96</v>
          </cell>
          <cell r="BZ128">
            <v>0</v>
          </cell>
          <cell r="CC128">
            <v>3592331.96</v>
          </cell>
          <cell r="CD128" t="str">
            <v>ok</v>
          </cell>
          <cell r="CE128">
            <v>0</v>
          </cell>
          <cell r="CF128">
            <v>143836.04</v>
          </cell>
          <cell r="CG128">
            <v>0</v>
          </cell>
          <cell r="CH128">
            <v>143836.04</v>
          </cell>
          <cell r="CI128" t="str">
            <v>ok</v>
          </cell>
          <cell r="CP128">
            <v>8952774.879999999</v>
          </cell>
          <cell r="CS128">
            <v>1475617.26</v>
          </cell>
          <cell r="CV128">
            <v>10428392.139999999</v>
          </cell>
          <cell r="CX128">
            <v>-133664.15</v>
          </cell>
          <cell r="DB128">
            <v>-54864.17</v>
          </cell>
          <cell r="DD128">
            <v>-188528.32</v>
          </cell>
          <cell r="DF128">
            <v>0</v>
          </cell>
          <cell r="DK128">
            <v>0</v>
          </cell>
          <cell r="DM128">
            <v>10239863.819999998</v>
          </cell>
          <cell r="DO128">
            <v>658389.82999999996</v>
          </cell>
          <cell r="DS128">
            <v>114361.4</v>
          </cell>
          <cell r="EA128">
            <v>772751.23</v>
          </cell>
          <cell r="EE128">
            <v>218423.52</v>
          </cell>
          <cell r="EF128">
            <v>2732.66</v>
          </cell>
          <cell r="EM128">
            <v>221156.18</v>
          </cell>
          <cell r="EN128" t="str">
            <v>ok</v>
          </cell>
        </row>
        <row r="129">
          <cell r="C129" t="str">
            <v>Jan05</v>
          </cell>
          <cell r="D129">
            <v>13956.25</v>
          </cell>
          <cell r="E129">
            <v>-212455.5</v>
          </cell>
          <cell r="F129">
            <v>259749.63</v>
          </cell>
          <cell r="G129">
            <v>-52809</v>
          </cell>
          <cell r="H129">
            <v>-333.5</v>
          </cell>
          <cell r="I129">
            <v>4166585.15</v>
          </cell>
          <cell r="J129">
            <v>0</v>
          </cell>
          <cell r="K129">
            <v>0</v>
          </cell>
          <cell r="L129">
            <v>96064.44</v>
          </cell>
          <cell r="AA129">
            <v>4270757.47</v>
          </cell>
          <cell r="AC129">
            <v>17707850.20000001</v>
          </cell>
          <cell r="AD129">
            <v>1497700</v>
          </cell>
          <cell r="AE129">
            <v>53142.5</v>
          </cell>
          <cell r="AF129">
            <v>5120156.45</v>
          </cell>
          <cell r="AG129">
            <v>7460.83</v>
          </cell>
          <cell r="AO129">
            <v>24386309.980000008</v>
          </cell>
          <cell r="AQ129">
            <v>28657067.450000007</v>
          </cell>
          <cell r="AS129" t="str">
            <v>ok</v>
          </cell>
          <cell r="AU129">
            <v>0</v>
          </cell>
          <cell r="AX129">
            <v>0</v>
          </cell>
          <cell r="AY129">
            <v>0</v>
          </cell>
          <cell r="AZ129">
            <v>0</v>
          </cell>
          <cell r="BA129" t="str">
            <v>ok</v>
          </cell>
          <cell r="BB129">
            <v>259749.63</v>
          </cell>
          <cell r="BC129">
            <v>0</v>
          </cell>
          <cell r="BD129">
            <v>0</v>
          </cell>
          <cell r="BF129">
            <v>259749.63</v>
          </cell>
          <cell r="BG129" t="str">
            <v>ok</v>
          </cell>
          <cell r="BH129">
            <v>4939780.6500000004</v>
          </cell>
          <cell r="BI129">
            <v>89660</v>
          </cell>
          <cell r="BK129">
            <v>90715.8</v>
          </cell>
          <cell r="BN129">
            <v>5120156.45</v>
          </cell>
          <cell r="BP129">
            <v>1950845.44</v>
          </cell>
          <cell r="BQ129">
            <v>0</v>
          </cell>
          <cell r="BR129">
            <v>0</v>
          </cell>
          <cell r="BS129">
            <v>1432476.03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2136.32</v>
          </cell>
          <cell r="BY129">
            <v>771127.36</v>
          </cell>
          <cell r="BZ129">
            <v>0</v>
          </cell>
          <cell r="CA129">
            <v>0</v>
          </cell>
          <cell r="CC129">
            <v>4166585.15</v>
          </cell>
          <cell r="CD129" t="str">
            <v>ok</v>
          </cell>
          <cell r="CE129">
            <v>14236.52</v>
          </cell>
          <cell r="CF129">
            <v>81827.92</v>
          </cell>
          <cell r="CG129">
            <v>0</v>
          </cell>
          <cell r="CH129">
            <v>96064.44</v>
          </cell>
          <cell r="CI129" t="str">
            <v>ok</v>
          </cell>
          <cell r="CP129">
            <v>13488481.820000004</v>
          </cell>
          <cell r="CQ129">
            <v>30479.11</v>
          </cell>
          <cell r="CR129">
            <v>257538.02</v>
          </cell>
          <cell r="CS129">
            <v>4063073.2</v>
          </cell>
          <cell r="CV129">
            <v>17839572.150000002</v>
          </cell>
          <cell r="CX129">
            <v>-83637.98</v>
          </cell>
          <cell r="CY129">
            <v>0</v>
          </cell>
          <cell r="CZ129">
            <v>0</v>
          </cell>
          <cell r="DA129">
            <v>-48083.97</v>
          </cell>
          <cell r="DB129">
            <v>0</v>
          </cell>
          <cell r="DD129">
            <v>-131721.95000000001</v>
          </cell>
          <cell r="DF129">
            <v>0</v>
          </cell>
          <cell r="DG129">
            <v>0</v>
          </cell>
          <cell r="DK129">
            <v>0</v>
          </cell>
          <cell r="DM129">
            <v>17707850.200000003</v>
          </cell>
          <cell r="DO129">
            <v>917912.55</v>
          </cell>
          <cell r="DP129">
            <v>2118.6799999999998</v>
          </cell>
          <cell r="DQ129">
            <v>19682.78</v>
          </cell>
          <cell r="DR129">
            <v>183175.84</v>
          </cell>
          <cell r="DS129">
            <v>282834.15000000002</v>
          </cell>
          <cell r="DT129">
            <v>89660</v>
          </cell>
          <cell r="DX129">
            <v>2316</v>
          </cell>
          <cell r="EA129">
            <v>1497700</v>
          </cell>
          <cell r="EB129">
            <v>0</v>
          </cell>
          <cell r="EE129">
            <v>259749.63</v>
          </cell>
          <cell r="EF129">
            <v>0</v>
          </cell>
          <cell r="EG129">
            <v>0</v>
          </cell>
          <cell r="EM129">
            <v>259749.63</v>
          </cell>
          <cell r="EN129" t="str">
            <v>ok</v>
          </cell>
          <cell r="EO129">
            <v>13956.25</v>
          </cell>
          <cell r="ES129">
            <v>13956.25</v>
          </cell>
          <cell r="EU129" t="str">
            <v>ok</v>
          </cell>
        </row>
        <row r="130">
          <cell r="C130" t="str">
            <v>Feb05</v>
          </cell>
          <cell r="D130">
            <v>954204</v>
          </cell>
          <cell r="E130">
            <v>1618907.75</v>
          </cell>
          <cell r="F130">
            <v>251717.76000000001</v>
          </cell>
          <cell r="G130">
            <v>-43912</v>
          </cell>
          <cell r="H130">
            <v>-658.9</v>
          </cell>
          <cell r="I130">
            <v>1783372.24</v>
          </cell>
          <cell r="J130">
            <v>0</v>
          </cell>
          <cell r="K130">
            <v>0</v>
          </cell>
          <cell r="L130">
            <v>264335.15000000002</v>
          </cell>
          <cell r="AA130">
            <v>4827966</v>
          </cell>
          <cell r="AC130">
            <v>12923850.719999999</v>
          </cell>
          <cell r="AD130">
            <v>1132610.3</v>
          </cell>
          <cell r="AE130">
            <v>44570.9</v>
          </cell>
          <cell r="AF130">
            <v>4649764.43</v>
          </cell>
          <cell r="AG130">
            <v>4581.1899999999996</v>
          </cell>
          <cell r="AO130">
            <v>18755377.540000003</v>
          </cell>
          <cell r="AQ130">
            <v>23583343.540000007</v>
          </cell>
          <cell r="AS130" t="str">
            <v>ok</v>
          </cell>
          <cell r="AU130">
            <v>0</v>
          </cell>
          <cell r="AX130">
            <v>0</v>
          </cell>
          <cell r="AY130">
            <v>0</v>
          </cell>
          <cell r="AZ130">
            <v>0</v>
          </cell>
          <cell r="BA130" t="str">
            <v>ok</v>
          </cell>
          <cell r="BB130">
            <v>251717.76000000001</v>
          </cell>
          <cell r="BC130">
            <v>0</v>
          </cell>
          <cell r="BD130">
            <v>0</v>
          </cell>
          <cell r="BF130">
            <v>251717.76000000001</v>
          </cell>
          <cell r="BG130" t="str">
            <v>ok</v>
          </cell>
          <cell r="BH130">
            <v>4249814.3</v>
          </cell>
          <cell r="BI130">
            <v>99950</v>
          </cell>
          <cell r="BK130">
            <v>300000.13</v>
          </cell>
          <cell r="BN130">
            <v>4649764.43</v>
          </cell>
          <cell r="BP130">
            <v>1144442.72</v>
          </cell>
          <cell r="BQ130">
            <v>0</v>
          </cell>
          <cell r="BR130">
            <v>0</v>
          </cell>
          <cell r="BS130">
            <v>274547.59999999998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229602.24</v>
          </cell>
          <cell r="BZ130">
            <v>134779.68</v>
          </cell>
          <cell r="CA130">
            <v>0</v>
          </cell>
          <cell r="CC130">
            <v>1783372.24</v>
          </cell>
          <cell r="CD130" t="str">
            <v>ok</v>
          </cell>
          <cell r="CE130">
            <v>227071.35999999999</v>
          </cell>
          <cell r="CF130">
            <v>37263.79</v>
          </cell>
          <cell r="CG130">
            <v>0</v>
          </cell>
          <cell r="CH130">
            <v>264335.15000000002</v>
          </cell>
          <cell r="CI130" t="str">
            <v>ok</v>
          </cell>
          <cell r="CP130">
            <v>10174077.960000001</v>
          </cell>
          <cell r="CQ130">
            <v>0</v>
          </cell>
          <cell r="CR130">
            <v>0</v>
          </cell>
          <cell r="CS130">
            <v>2641042.54</v>
          </cell>
          <cell r="CV130">
            <v>12815120.5</v>
          </cell>
          <cell r="CX130">
            <v>-6922.59</v>
          </cell>
          <cell r="CY130">
            <v>0</v>
          </cell>
          <cell r="CZ130">
            <v>0</v>
          </cell>
          <cell r="DA130">
            <v>115652.81</v>
          </cell>
          <cell r="DB130">
            <v>0</v>
          </cell>
          <cell r="DD130">
            <v>108730.22</v>
          </cell>
          <cell r="DF130">
            <v>0</v>
          </cell>
          <cell r="DG130">
            <v>0</v>
          </cell>
          <cell r="DK130">
            <v>0</v>
          </cell>
          <cell r="DM130">
            <v>12923850.720000001</v>
          </cell>
          <cell r="DO130">
            <v>707890.16</v>
          </cell>
          <cell r="DP130">
            <v>0</v>
          </cell>
          <cell r="DQ130">
            <v>0</v>
          </cell>
          <cell r="DR130">
            <v>132468.6</v>
          </cell>
          <cell r="DS130">
            <v>185012.54</v>
          </cell>
          <cell r="DT130">
            <v>99950</v>
          </cell>
          <cell r="DX130">
            <v>7289</v>
          </cell>
          <cell r="EA130">
            <v>1132610.3</v>
          </cell>
          <cell r="EB130">
            <v>9.3132257461547852E-10</v>
          </cell>
          <cell r="EE130">
            <v>251717.76000000001</v>
          </cell>
          <cell r="EF130">
            <v>0</v>
          </cell>
          <cell r="EG130">
            <v>0</v>
          </cell>
          <cell r="EM130">
            <v>251717.76000000001</v>
          </cell>
          <cell r="EN130" t="str">
            <v>ok</v>
          </cell>
          <cell r="EO130">
            <v>954204</v>
          </cell>
          <cell r="ES130">
            <v>954204</v>
          </cell>
        </row>
        <row r="131">
          <cell r="C131" t="str">
            <v>Mar05</v>
          </cell>
          <cell r="D131">
            <v>-38782.5</v>
          </cell>
          <cell r="E131">
            <v>-553057.75</v>
          </cell>
          <cell r="F131">
            <v>406009.44499999989</v>
          </cell>
          <cell r="G131">
            <v>-37838</v>
          </cell>
          <cell r="H131">
            <v>-1125.01</v>
          </cell>
          <cell r="I131">
            <v>1107106.56</v>
          </cell>
          <cell r="J131">
            <v>68429.965000000011</v>
          </cell>
          <cell r="K131">
            <v>0</v>
          </cell>
          <cell r="L131">
            <v>322045.78999999998</v>
          </cell>
          <cell r="AA131">
            <v>1272788.5</v>
          </cell>
          <cell r="AC131">
            <v>11428502.719999995</v>
          </cell>
          <cell r="AD131">
            <v>1039485.07</v>
          </cell>
          <cell r="AE131">
            <v>38963.01</v>
          </cell>
          <cell r="AF131">
            <v>1835212.21</v>
          </cell>
          <cell r="AG131">
            <v>5675.68</v>
          </cell>
          <cell r="AO131">
            <v>14347838.689999996</v>
          </cell>
          <cell r="AQ131">
            <v>15620627.189999996</v>
          </cell>
          <cell r="AS131" t="str">
            <v>ok</v>
          </cell>
          <cell r="AU131">
            <v>0</v>
          </cell>
          <cell r="AX131">
            <v>66917.259999999995</v>
          </cell>
          <cell r="AY131">
            <v>1512.7049999999999</v>
          </cell>
          <cell r="AZ131">
            <v>68429.965000000011</v>
          </cell>
          <cell r="BA131" t="str">
            <v>ok</v>
          </cell>
          <cell r="BB131">
            <v>404496.74</v>
          </cell>
          <cell r="BC131">
            <v>1512.7049999999999</v>
          </cell>
          <cell r="BD131">
            <v>0</v>
          </cell>
          <cell r="BF131">
            <v>406009.44499999989</v>
          </cell>
          <cell r="BG131" t="str">
            <v>ok</v>
          </cell>
          <cell r="BH131">
            <v>1669502.1</v>
          </cell>
          <cell r="BI131">
            <v>30330</v>
          </cell>
          <cell r="BK131">
            <v>135380.10999999999</v>
          </cell>
          <cell r="BN131">
            <v>1835212.21</v>
          </cell>
          <cell r="BP131">
            <v>1107106.56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C131">
            <v>1107106.56</v>
          </cell>
          <cell r="CD131" t="str">
            <v>ok</v>
          </cell>
          <cell r="CE131">
            <v>275351.11</v>
          </cell>
          <cell r="CF131">
            <v>46694.68</v>
          </cell>
          <cell r="CG131">
            <v>0</v>
          </cell>
          <cell r="CH131">
            <v>322045.78999999998</v>
          </cell>
          <cell r="CI131" t="str">
            <v>ok</v>
          </cell>
          <cell r="CP131">
            <v>9274331.6900000013</v>
          </cell>
          <cell r="CQ131">
            <v>0</v>
          </cell>
          <cell r="CR131">
            <v>0</v>
          </cell>
          <cell r="CS131">
            <v>2155878.61</v>
          </cell>
          <cell r="CV131">
            <v>11430210.300000001</v>
          </cell>
          <cell r="CX131">
            <v>-1707.58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D131">
            <v>-1707.58</v>
          </cell>
          <cell r="DF131">
            <v>0</v>
          </cell>
          <cell r="DG131">
            <v>0</v>
          </cell>
          <cell r="DK131">
            <v>0</v>
          </cell>
          <cell r="DM131">
            <v>11428502.720000001</v>
          </cell>
          <cell r="DO131">
            <v>621807.41</v>
          </cell>
          <cell r="DP131">
            <v>0</v>
          </cell>
          <cell r="DQ131">
            <v>0</v>
          </cell>
          <cell r="DR131">
            <v>236692.47</v>
          </cell>
          <cell r="DS131">
            <v>147817.19</v>
          </cell>
          <cell r="DT131">
            <v>30330</v>
          </cell>
          <cell r="DX131">
            <v>2838</v>
          </cell>
          <cell r="EA131">
            <v>1039485.07</v>
          </cell>
          <cell r="EB131">
            <v>0</v>
          </cell>
          <cell r="EE131">
            <v>404496.74</v>
          </cell>
          <cell r="EF131">
            <v>1512.7049999999999</v>
          </cell>
          <cell r="EG131">
            <v>0</v>
          </cell>
          <cell r="EM131">
            <v>406009.44499999989</v>
          </cell>
          <cell r="EN131" t="str">
            <v>ok</v>
          </cell>
          <cell r="EO131">
            <v>-38782.5</v>
          </cell>
          <cell r="ES131">
            <v>-38782.5</v>
          </cell>
        </row>
        <row r="132">
          <cell r="C132" t="str">
            <v>Apr05</v>
          </cell>
          <cell r="D132">
            <v>-165224.5</v>
          </cell>
          <cell r="E132">
            <v>-360327.5</v>
          </cell>
          <cell r="F132">
            <v>481359.44</v>
          </cell>
          <cell r="G132">
            <v>-34976</v>
          </cell>
          <cell r="H132">
            <v>-77.94</v>
          </cell>
          <cell r="I132">
            <v>483381</v>
          </cell>
          <cell r="J132">
            <v>2933182.88</v>
          </cell>
          <cell r="K132">
            <v>3249</v>
          </cell>
          <cell r="L132">
            <v>54301.34</v>
          </cell>
          <cell r="AA132">
            <v>3394867.72</v>
          </cell>
          <cell r="AC132">
            <v>3711041.84</v>
          </cell>
          <cell r="AD132">
            <v>314568.84000000003</v>
          </cell>
          <cell r="AE132">
            <v>35053.94</v>
          </cell>
          <cell r="AF132">
            <v>4678008.5</v>
          </cell>
          <cell r="AG132">
            <v>4384.6400000000003</v>
          </cell>
          <cell r="AO132">
            <v>8743057.7600000016</v>
          </cell>
          <cell r="AQ132">
            <v>12137925.480000002</v>
          </cell>
          <cell r="AS132" t="str">
            <v>ok</v>
          </cell>
          <cell r="AU132">
            <v>2899333.82</v>
          </cell>
          <cell r="AX132">
            <v>33717.47</v>
          </cell>
          <cell r="AY132">
            <v>131.59</v>
          </cell>
          <cell r="AZ132">
            <v>2933182.88</v>
          </cell>
          <cell r="BA132" t="str">
            <v>ok</v>
          </cell>
          <cell r="BB132">
            <v>481227.85</v>
          </cell>
          <cell r="BC132">
            <v>131.59</v>
          </cell>
          <cell r="BD132">
            <v>0</v>
          </cell>
          <cell r="BF132">
            <v>481359.44</v>
          </cell>
          <cell r="BG132" t="str">
            <v>ok</v>
          </cell>
          <cell r="BH132">
            <v>4262048.4800000004</v>
          </cell>
          <cell r="BI132">
            <v>89508</v>
          </cell>
          <cell r="BK132">
            <v>326452.02</v>
          </cell>
          <cell r="BN132">
            <v>4678008.5</v>
          </cell>
          <cell r="BP132">
            <v>430157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53224</v>
          </cell>
          <cell r="CC132">
            <v>483381</v>
          </cell>
          <cell r="CD132" t="str">
            <v>ok</v>
          </cell>
          <cell r="CE132">
            <v>0</v>
          </cell>
          <cell r="CF132">
            <v>54301.34</v>
          </cell>
          <cell r="CG132">
            <v>0</v>
          </cell>
          <cell r="CH132">
            <v>54301.34</v>
          </cell>
          <cell r="CI132" t="str">
            <v>ok</v>
          </cell>
          <cell r="CP132">
            <v>3400865.36</v>
          </cell>
          <cell r="CQ132">
            <v>20857.09</v>
          </cell>
          <cell r="CR132">
            <v>0</v>
          </cell>
          <cell r="CS132">
            <v>308481.36</v>
          </cell>
          <cell r="CV132">
            <v>3730203.81</v>
          </cell>
          <cell r="CX132">
            <v>-19161.97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D132">
            <v>-19161.97</v>
          </cell>
          <cell r="DF132">
            <v>0</v>
          </cell>
          <cell r="DG132">
            <v>0</v>
          </cell>
          <cell r="DK132">
            <v>0</v>
          </cell>
          <cell r="DM132">
            <v>3711041.84</v>
          </cell>
          <cell r="DO132">
            <v>303885.24</v>
          </cell>
          <cell r="DP132">
            <v>1398.66</v>
          </cell>
          <cell r="DQ132">
            <v>0</v>
          </cell>
          <cell r="DR132">
            <v>-114788.6</v>
          </cell>
          <cell r="DS132">
            <v>27166.54</v>
          </cell>
          <cell r="DT132">
            <v>89508</v>
          </cell>
          <cell r="DX132">
            <v>7399</v>
          </cell>
          <cell r="EA132">
            <v>314568.84000000003</v>
          </cell>
          <cell r="EB132">
            <v>0</v>
          </cell>
          <cell r="EE132">
            <v>481227.85</v>
          </cell>
          <cell r="EF132">
            <v>131.59</v>
          </cell>
          <cell r="EG132">
            <v>0</v>
          </cell>
          <cell r="EM132">
            <v>481359.44</v>
          </cell>
          <cell r="EN132" t="str">
            <v>ok</v>
          </cell>
          <cell r="EO132">
            <v>-165224.5</v>
          </cell>
          <cell r="ES132">
            <v>-165224.5</v>
          </cell>
        </row>
        <row r="133">
          <cell r="C133" t="str">
            <v>May05</v>
          </cell>
          <cell r="D133">
            <v>-77144.5</v>
          </cell>
          <cell r="E133">
            <v>-383992.65</v>
          </cell>
          <cell r="F133">
            <v>623253.42000000004</v>
          </cell>
          <cell r="G133">
            <v>-39190</v>
          </cell>
          <cell r="H133">
            <v>-234.86</v>
          </cell>
          <cell r="I133">
            <v>0</v>
          </cell>
          <cell r="J133">
            <v>3877333.15</v>
          </cell>
          <cell r="K133">
            <v>9496.07</v>
          </cell>
          <cell r="L133">
            <v>318874.53999999998</v>
          </cell>
          <cell r="AA133">
            <v>4328395.17</v>
          </cell>
          <cell r="AC133">
            <v>14037506.749999993</v>
          </cell>
          <cell r="AD133">
            <v>1517792.36</v>
          </cell>
          <cell r="AE133">
            <v>39424.86</v>
          </cell>
          <cell r="AF133">
            <v>5752930.240000003</v>
          </cell>
          <cell r="AG133">
            <v>2801.04</v>
          </cell>
          <cell r="AO133">
            <v>21350455.249999996</v>
          </cell>
          <cell r="AQ133">
            <v>25678850.419999994</v>
          </cell>
          <cell r="AS133" t="str">
            <v>ok</v>
          </cell>
          <cell r="AU133">
            <v>3877333.15</v>
          </cell>
          <cell r="AX133">
            <v>0</v>
          </cell>
          <cell r="AY133">
            <v>0</v>
          </cell>
          <cell r="AZ133">
            <v>3877333.15</v>
          </cell>
          <cell r="BA133" t="str">
            <v>ok</v>
          </cell>
          <cell r="BB133">
            <v>621254.22</v>
          </cell>
          <cell r="BC133">
            <v>0</v>
          </cell>
          <cell r="BD133">
            <v>1999.2</v>
          </cell>
          <cell r="BF133">
            <v>623253.42000000004</v>
          </cell>
          <cell r="BG133" t="str">
            <v>ok</v>
          </cell>
          <cell r="BH133">
            <v>5090004.25</v>
          </cell>
          <cell r="BI133">
            <v>124682.8</v>
          </cell>
          <cell r="BK133">
            <v>538243.18999999994</v>
          </cell>
          <cell r="BN133">
            <v>5752930.2400000021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C133">
            <v>0</v>
          </cell>
          <cell r="CD133" t="str">
            <v>ok</v>
          </cell>
          <cell r="CE133">
            <v>269988.69</v>
          </cell>
          <cell r="CF133">
            <v>48885.85</v>
          </cell>
          <cell r="CG133">
            <v>0</v>
          </cell>
          <cell r="CH133">
            <v>318874.53999999998</v>
          </cell>
          <cell r="CI133" t="str">
            <v>ok</v>
          </cell>
          <cell r="CP133">
            <v>14378957.41</v>
          </cell>
          <cell r="CQ133">
            <v>0</v>
          </cell>
          <cell r="CR133">
            <v>0</v>
          </cell>
          <cell r="CS133">
            <v>198664.81</v>
          </cell>
          <cell r="CV133">
            <v>14577622.220000001</v>
          </cell>
          <cell r="CX133">
            <v>-530399.15</v>
          </cell>
          <cell r="CY133">
            <v>0</v>
          </cell>
          <cell r="CZ133">
            <v>0</v>
          </cell>
          <cell r="DA133">
            <v>0</v>
          </cell>
          <cell r="DB133">
            <v>-9716.32</v>
          </cell>
          <cell r="DD133">
            <v>-540115.47</v>
          </cell>
          <cell r="DF133">
            <v>0</v>
          </cell>
          <cell r="DG133">
            <v>0</v>
          </cell>
          <cell r="DK133">
            <v>0</v>
          </cell>
          <cell r="DM133">
            <v>14037506.75</v>
          </cell>
          <cell r="DO133">
            <v>1149760.6000000001</v>
          </cell>
          <cell r="DP133">
            <v>0</v>
          </cell>
          <cell r="DQ133">
            <v>0</v>
          </cell>
          <cell r="DR133">
            <v>215166.79</v>
          </cell>
          <cell r="DS133">
            <v>15954.17</v>
          </cell>
          <cell r="DT133">
            <v>124682.8</v>
          </cell>
          <cell r="DX133">
            <v>12228</v>
          </cell>
          <cell r="EA133">
            <v>1517792.36</v>
          </cell>
          <cell r="EB133">
            <v>0</v>
          </cell>
          <cell r="EE133">
            <v>621254.22</v>
          </cell>
          <cell r="EF133">
            <v>0</v>
          </cell>
          <cell r="EG133">
            <v>1999.2</v>
          </cell>
          <cell r="EM133">
            <v>623253.42000000004</v>
          </cell>
          <cell r="EN133" t="str">
            <v>ok</v>
          </cell>
          <cell r="EO133">
            <v>-77144.5</v>
          </cell>
          <cell r="ES133">
            <v>-77144.5</v>
          </cell>
        </row>
        <row r="134">
          <cell r="C134" t="str">
            <v>Jun05</v>
          </cell>
          <cell r="D134">
            <v>-204912.5</v>
          </cell>
          <cell r="E134">
            <v>-875216.80000000075</v>
          </cell>
          <cell r="F134">
            <v>522232.01</v>
          </cell>
          <cell r="G134">
            <v>-25111</v>
          </cell>
          <cell r="H134">
            <v>-497.1</v>
          </cell>
          <cell r="I134">
            <v>0</v>
          </cell>
          <cell r="J134">
            <v>4713942.9800000004</v>
          </cell>
          <cell r="K134">
            <v>-116940.05</v>
          </cell>
          <cell r="L134">
            <v>45510.97</v>
          </cell>
          <cell r="AA134">
            <v>4059008.51</v>
          </cell>
          <cell r="AC134">
            <v>10171596.359999999</v>
          </cell>
          <cell r="AD134">
            <v>1125138.94</v>
          </cell>
          <cell r="AE134">
            <v>25608.1</v>
          </cell>
          <cell r="AF134">
            <v>5451856.7600000016</v>
          </cell>
          <cell r="AG134">
            <v>2217.2600000000002</v>
          </cell>
          <cell r="AO134">
            <v>16776417.420000002</v>
          </cell>
          <cell r="AQ134">
            <v>20835425.93</v>
          </cell>
          <cell r="AS134" t="str">
            <v>ok</v>
          </cell>
          <cell r="AU134">
            <v>4713942.9800000004</v>
          </cell>
          <cell r="AX134">
            <v>0</v>
          </cell>
          <cell r="AY134">
            <v>0</v>
          </cell>
          <cell r="AZ134">
            <v>4713942.9800000004</v>
          </cell>
          <cell r="BA134" t="str">
            <v>ok</v>
          </cell>
          <cell r="BB134">
            <v>522232.01</v>
          </cell>
          <cell r="BC134">
            <v>0</v>
          </cell>
          <cell r="BD134">
            <v>0</v>
          </cell>
          <cell r="BF134">
            <v>522232.01</v>
          </cell>
          <cell r="BG134" t="str">
            <v>ok</v>
          </cell>
          <cell r="BH134">
            <v>5256383.3</v>
          </cell>
          <cell r="BI134">
            <v>115065</v>
          </cell>
          <cell r="BK134">
            <v>80408.460000000006</v>
          </cell>
          <cell r="BN134">
            <v>5451856.7600000007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C134">
            <v>0</v>
          </cell>
          <cell r="CD134" t="str">
            <v>ok</v>
          </cell>
          <cell r="CE134">
            <v>317.33</v>
          </cell>
          <cell r="CF134">
            <v>45193.64</v>
          </cell>
          <cell r="CG134">
            <v>0</v>
          </cell>
          <cell r="CH134">
            <v>45510.97</v>
          </cell>
          <cell r="CI134" t="str">
            <v>ok</v>
          </cell>
          <cell r="CP134">
            <v>10071943.430000002</v>
          </cell>
          <cell r="CQ134">
            <v>0</v>
          </cell>
          <cell r="CR134">
            <v>13454.28</v>
          </cell>
          <cell r="CS134">
            <v>238150.81</v>
          </cell>
          <cell r="CV134">
            <v>10323548.520000001</v>
          </cell>
          <cell r="CX134">
            <v>-112721.51</v>
          </cell>
          <cell r="CY134">
            <v>0</v>
          </cell>
          <cell r="CZ134">
            <v>0</v>
          </cell>
          <cell r="DA134">
            <v>-39230.65</v>
          </cell>
          <cell r="DB134">
            <v>0</v>
          </cell>
          <cell r="DD134">
            <v>-151952.16</v>
          </cell>
          <cell r="DF134">
            <v>0</v>
          </cell>
          <cell r="DG134">
            <v>0</v>
          </cell>
          <cell r="DK134">
            <v>0</v>
          </cell>
          <cell r="DM134">
            <v>10171596.360000001</v>
          </cell>
          <cell r="DO134">
            <v>878981.47</v>
          </cell>
          <cell r="DP134">
            <v>0</v>
          </cell>
          <cell r="DQ134">
            <v>1621.42</v>
          </cell>
          <cell r="DR134">
            <v>107223.76</v>
          </cell>
          <cell r="DS134">
            <v>20108.29</v>
          </cell>
          <cell r="DT134">
            <v>115065</v>
          </cell>
          <cell r="DX134">
            <v>2139</v>
          </cell>
          <cell r="EA134">
            <v>1125138.94</v>
          </cell>
          <cell r="EB134">
            <v>0</v>
          </cell>
          <cell r="EE134">
            <v>522232.01</v>
          </cell>
          <cell r="EF134">
            <v>0</v>
          </cell>
          <cell r="EG134">
            <v>0</v>
          </cell>
          <cell r="EM134">
            <v>522232.01</v>
          </cell>
          <cell r="EN134" t="str">
            <v>ok</v>
          </cell>
          <cell r="EO134">
            <v>-204912.5</v>
          </cell>
          <cell r="ES134">
            <v>-204912.5</v>
          </cell>
        </row>
        <row r="135">
          <cell r="C135" t="str">
            <v>Jul05</v>
          </cell>
          <cell r="D135">
            <v>-579089</v>
          </cell>
          <cell r="E135">
            <v>-695193</v>
          </cell>
          <cell r="F135">
            <v>451810.68</v>
          </cell>
          <cell r="G135">
            <v>-11608</v>
          </cell>
          <cell r="H135">
            <v>-319.99</v>
          </cell>
          <cell r="I135">
            <v>454464</v>
          </cell>
          <cell r="J135">
            <v>3608749.76</v>
          </cell>
          <cell r="K135">
            <v>-91185.1</v>
          </cell>
          <cell r="L135">
            <v>41479.480000000003</v>
          </cell>
          <cell r="AA135">
            <v>3179108.83</v>
          </cell>
          <cell r="AC135">
            <v>7772197.5899999971</v>
          </cell>
          <cell r="AD135">
            <v>1016477.18</v>
          </cell>
          <cell r="AE135">
            <v>11927.99</v>
          </cell>
          <cell r="AF135">
            <v>2754556.44</v>
          </cell>
          <cell r="AG135">
            <v>2007.72</v>
          </cell>
          <cell r="AO135">
            <v>11557166.919999998</v>
          </cell>
          <cell r="AQ135">
            <v>14736275.749999998</v>
          </cell>
          <cell r="AS135" t="str">
            <v>ok</v>
          </cell>
          <cell r="AU135">
            <v>3302664.11</v>
          </cell>
          <cell r="AX135">
            <v>286097.46999999997</v>
          </cell>
          <cell r="AY135">
            <v>19988.18</v>
          </cell>
          <cell r="AZ135">
            <v>3608749.76</v>
          </cell>
          <cell r="BA135" t="str">
            <v>ok</v>
          </cell>
          <cell r="BB135">
            <v>431822.5</v>
          </cell>
          <cell r="BC135">
            <v>19988.18</v>
          </cell>
          <cell r="BD135">
            <v>0</v>
          </cell>
          <cell r="BF135">
            <v>451810.68</v>
          </cell>
          <cell r="BG135" t="str">
            <v>ok</v>
          </cell>
          <cell r="BH135">
            <v>2690714.44</v>
          </cell>
          <cell r="BI135">
            <v>63842</v>
          </cell>
          <cell r="BK135">
            <v>0</v>
          </cell>
          <cell r="BN135">
            <v>2754556.44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454464</v>
          </cell>
          <cell r="CC135">
            <v>454464</v>
          </cell>
          <cell r="CD135" t="str">
            <v>ok</v>
          </cell>
          <cell r="CE135">
            <v>169.4</v>
          </cell>
          <cell r="CF135">
            <v>41310.080000000002</v>
          </cell>
          <cell r="CG135">
            <v>0</v>
          </cell>
          <cell r="CH135">
            <v>41479.480000000003</v>
          </cell>
          <cell r="CI135" t="str">
            <v>ok</v>
          </cell>
          <cell r="CP135">
            <v>6611068.9099999983</v>
          </cell>
          <cell r="CQ135">
            <v>2593328.9500000002</v>
          </cell>
          <cell r="CR135">
            <v>0</v>
          </cell>
          <cell r="CS135">
            <v>276725.53000000003</v>
          </cell>
          <cell r="CV135">
            <v>9481123.3899999987</v>
          </cell>
          <cell r="CX135">
            <v>-167806.12</v>
          </cell>
          <cell r="CY135">
            <v>-1506704.37</v>
          </cell>
          <cell r="CZ135">
            <v>0</v>
          </cell>
          <cell r="DA135">
            <v>-6417.03</v>
          </cell>
          <cell r="DB135">
            <v>-27998.28</v>
          </cell>
          <cell r="DD135">
            <v>-1708925.8</v>
          </cell>
          <cell r="DF135">
            <v>0</v>
          </cell>
          <cell r="DG135">
            <v>0</v>
          </cell>
          <cell r="DK135">
            <v>0</v>
          </cell>
          <cell r="DM135">
            <v>7772197.5899999989</v>
          </cell>
          <cell r="DO135">
            <v>632753.29</v>
          </cell>
          <cell r="DP135">
            <v>209366.34</v>
          </cell>
          <cell r="DQ135">
            <v>0</v>
          </cell>
          <cell r="DR135">
            <v>82986.320000000007</v>
          </cell>
          <cell r="DS135">
            <v>27529.23</v>
          </cell>
          <cell r="DT135">
            <v>63842</v>
          </cell>
          <cell r="DX135">
            <v>0</v>
          </cell>
          <cell r="EA135">
            <v>1016477.18</v>
          </cell>
          <cell r="EB135">
            <v>-9.3132257461547852E-10</v>
          </cell>
          <cell r="EE135">
            <v>431822.5</v>
          </cell>
          <cell r="EF135">
            <v>19988.18</v>
          </cell>
          <cell r="EG135">
            <v>0</v>
          </cell>
          <cell r="EM135">
            <v>451810.68</v>
          </cell>
          <cell r="EN135" t="str">
            <v>ok</v>
          </cell>
          <cell r="EO135">
            <v>-579089</v>
          </cell>
          <cell r="ES135">
            <v>-579089</v>
          </cell>
        </row>
        <row r="136">
          <cell r="C136" t="str">
            <v>Aug05</v>
          </cell>
          <cell r="D136">
            <v>-1104227</v>
          </cell>
          <cell r="E136">
            <v>-1210763.5</v>
          </cell>
          <cell r="F136">
            <v>533224</v>
          </cell>
          <cell r="G136">
            <v>-13572</v>
          </cell>
          <cell r="H136">
            <v>-403.85</v>
          </cell>
          <cell r="I136">
            <v>663586.56000000006</v>
          </cell>
          <cell r="J136">
            <v>6533617.4699999942</v>
          </cell>
          <cell r="K136">
            <v>116003.97</v>
          </cell>
          <cell r="L136">
            <v>24108.560000000001</v>
          </cell>
          <cell r="AA136">
            <v>5541574.2099999934</v>
          </cell>
          <cell r="AC136">
            <v>11258417.149999982</v>
          </cell>
          <cell r="AD136">
            <v>1411625.35</v>
          </cell>
          <cell r="AE136">
            <v>13975.85</v>
          </cell>
          <cell r="AF136">
            <v>4777202.91</v>
          </cell>
          <cell r="AG136">
            <v>1800.1</v>
          </cell>
          <cell r="AO136">
            <v>17463021.359999985</v>
          </cell>
          <cell r="AQ136">
            <v>23004595.569999978</v>
          </cell>
          <cell r="AS136" t="str">
            <v>ok</v>
          </cell>
          <cell r="AU136">
            <v>6533617.4700000007</v>
          </cell>
          <cell r="AX136">
            <v>0</v>
          </cell>
          <cell r="AY136">
            <v>0</v>
          </cell>
          <cell r="AZ136">
            <v>6533617.4700000007</v>
          </cell>
          <cell r="BA136" t="str">
            <v>ok</v>
          </cell>
          <cell r="BB136">
            <v>504860.35</v>
          </cell>
          <cell r="BC136">
            <v>0</v>
          </cell>
          <cell r="BD136">
            <v>28363.65</v>
          </cell>
          <cell r="BF136">
            <v>533224</v>
          </cell>
          <cell r="BG136" t="str">
            <v>ok</v>
          </cell>
          <cell r="BH136">
            <v>4554830.1900000004</v>
          </cell>
          <cell r="BI136">
            <v>93309</v>
          </cell>
          <cell r="BK136">
            <v>129063.72</v>
          </cell>
          <cell r="BN136">
            <v>4777202.91</v>
          </cell>
          <cell r="BP136">
            <v>663586.56000000006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C136">
            <v>663586.56000000006</v>
          </cell>
          <cell r="CD136" t="str">
            <v>ok</v>
          </cell>
          <cell r="CE136">
            <v>0</v>
          </cell>
          <cell r="CF136">
            <v>24108.560000000001</v>
          </cell>
          <cell r="CG136">
            <v>0</v>
          </cell>
          <cell r="CH136">
            <v>24108.560000000001</v>
          </cell>
          <cell r="CI136" t="str">
            <v>ok</v>
          </cell>
          <cell r="CP136">
            <v>9230889.5799999982</v>
          </cell>
          <cell r="CQ136">
            <v>4784369.17</v>
          </cell>
          <cell r="CR136">
            <v>0</v>
          </cell>
          <cell r="CS136">
            <v>245728.43</v>
          </cell>
          <cell r="CV136">
            <v>14260987.179999998</v>
          </cell>
          <cell r="CX136">
            <v>-527277.52</v>
          </cell>
          <cell r="CY136">
            <v>-2455625.1800000002</v>
          </cell>
          <cell r="CZ136">
            <v>0</v>
          </cell>
          <cell r="DA136">
            <v>574.97</v>
          </cell>
          <cell r="DB136">
            <v>0</v>
          </cell>
          <cell r="DD136">
            <v>-2982327.73</v>
          </cell>
          <cell r="DF136">
            <v>-20242.3</v>
          </cell>
          <cell r="DG136">
            <v>0</v>
          </cell>
          <cell r="DK136">
            <v>-20242.3</v>
          </cell>
          <cell r="DM136">
            <v>11258417.149999999</v>
          </cell>
          <cell r="DO136">
            <v>663708.66</v>
          </cell>
          <cell r="DP136">
            <v>435996.23</v>
          </cell>
          <cell r="DQ136">
            <v>0</v>
          </cell>
          <cell r="DR136">
            <v>191760.85</v>
          </cell>
          <cell r="DS136">
            <v>23994.61</v>
          </cell>
          <cell r="DT136">
            <v>93309</v>
          </cell>
          <cell r="DX136">
            <v>2856</v>
          </cell>
          <cell r="EA136">
            <v>1411625.35</v>
          </cell>
          <cell r="EB136">
            <v>0</v>
          </cell>
          <cell r="EE136">
            <v>504860.35</v>
          </cell>
          <cell r="EF136">
            <v>0</v>
          </cell>
          <cell r="EG136">
            <v>28363.65</v>
          </cell>
          <cell r="EM136">
            <v>533224</v>
          </cell>
          <cell r="EN136" t="str">
            <v>ok</v>
          </cell>
          <cell r="EO136">
            <v>-1104227</v>
          </cell>
          <cell r="ES136">
            <v>-1104227</v>
          </cell>
        </row>
        <row r="137">
          <cell r="C137" t="str">
            <v>Sep05</v>
          </cell>
          <cell r="D137">
            <v>-1699264.5</v>
          </cell>
          <cell r="E137">
            <v>-1312925.8999999999</v>
          </cell>
          <cell r="F137">
            <v>627981.12</v>
          </cell>
          <cell r="G137">
            <v>-12022</v>
          </cell>
          <cell r="H137">
            <v>-648.67999999999995</v>
          </cell>
          <cell r="I137">
            <v>1577471.12</v>
          </cell>
          <cell r="J137">
            <v>6438025.4199999934</v>
          </cell>
          <cell r="K137">
            <v>0</v>
          </cell>
          <cell r="L137">
            <v>29681.84</v>
          </cell>
          <cell r="AA137">
            <v>5648298.4199999925</v>
          </cell>
          <cell r="AC137">
            <v>17179484.28000002</v>
          </cell>
          <cell r="AD137">
            <v>1612088.55</v>
          </cell>
          <cell r="AE137">
            <v>12670.68</v>
          </cell>
          <cell r="AF137">
            <v>9130854.8500000015</v>
          </cell>
          <cell r="AG137">
            <v>2473.6799999999998</v>
          </cell>
          <cell r="AO137">
            <v>27937572.040000018</v>
          </cell>
          <cell r="AQ137">
            <v>33585870.460000008</v>
          </cell>
          <cell r="AS137" t="str">
            <v>ok</v>
          </cell>
          <cell r="AU137">
            <v>6431932.6299999971</v>
          </cell>
          <cell r="AX137">
            <v>6028.29</v>
          </cell>
          <cell r="AY137">
            <v>64.5</v>
          </cell>
          <cell r="AZ137">
            <v>6438025.4199999971</v>
          </cell>
          <cell r="BA137" t="str">
            <v>ok</v>
          </cell>
          <cell r="BB137">
            <v>476143.52</v>
          </cell>
          <cell r="BC137">
            <v>64.5</v>
          </cell>
          <cell r="BD137">
            <v>151773.1</v>
          </cell>
          <cell r="BE137">
            <v>0</v>
          </cell>
          <cell r="BF137">
            <v>627981.12</v>
          </cell>
          <cell r="BG137" t="str">
            <v>ok</v>
          </cell>
          <cell r="BH137">
            <v>8604725.5200000014</v>
          </cell>
          <cell r="BI137">
            <v>134813</v>
          </cell>
          <cell r="BK137">
            <v>391316.33</v>
          </cell>
          <cell r="BN137">
            <v>9130854.8500000015</v>
          </cell>
          <cell r="BP137">
            <v>1577471.12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C137">
            <v>1577471.12</v>
          </cell>
          <cell r="CD137" t="str">
            <v>ok</v>
          </cell>
          <cell r="CE137">
            <v>1656.59</v>
          </cell>
          <cell r="CF137">
            <v>13703.25</v>
          </cell>
          <cell r="CG137">
            <v>14322</v>
          </cell>
          <cell r="CH137">
            <v>29681.84</v>
          </cell>
          <cell r="CI137" t="str">
            <v>ok</v>
          </cell>
          <cell r="CP137">
            <v>16064728.090000009</v>
          </cell>
          <cell r="CQ137">
            <v>2022833.96</v>
          </cell>
          <cell r="CR137">
            <v>0</v>
          </cell>
          <cell r="CS137">
            <v>276479.31</v>
          </cell>
          <cell r="CV137">
            <v>18364041.360000007</v>
          </cell>
          <cell r="CX137">
            <v>-136862.82</v>
          </cell>
          <cell r="CY137">
            <v>-1030311.66</v>
          </cell>
          <cell r="CZ137">
            <v>0</v>
          </cell>
          <cell r="DA137">
            <v>-17382.599999999999</v>
          </cell>
          <cell r="DB137">
            <v>0</v>
          </cell>
          <cell r="DD137">
            <v>-1184557.08</v>
          </cell>
          <cell r="DF137">
            <v>0</v>
          </cell>
          <cell r="DG137">
            <v>0</v>
          </cell>
          <cell r="DK137">
            <v>0</v>
          </cell>
          <cell r="DM137">
            <v>17179484.280000009</v>
          </cell>
          <cell r="DO137">
            <v>1090424.2</v>
          </cell>
          <cell r="DP137">
            <v>146721.14000000001</v>
          </cell>
          <cell r="DQ137">
            <v>0</v>
          </cell>
          <cell r="DR137">
            <v>215317.7</v>
          </cell>
          <cell r="DS137">
            <v>18582.509999999998</v>
          </cell>
          <cell r="DT137">
            <v>134813</v>
          </cell>
          <cell r="DX137">
            <v>6230</v>
          </cell>
          <cell r="EA137">
            <v>1612088.55</v>
          </cell>
          <cell r="EB137">
            <v>0</v>
          </cell>
          <cell r="EE137">
            <v>476143.52</v>
          </cell>
          <cell r="EF137">
            <v>64.5</v>
          </cell>
          <cell r="EG137">
            <v>151773.1</v>
          </cell>
          <cell r="EH137">
            <v>0</v>
          </cell>
          <cell r="EM137">
            <v>627981.12</v>
          </cell>
          <cell r="EN137" t="str">
            <v>ok</v>
          </cell>
          <cell r="EO137">
            <v>-1699264.5</v>
          </cell>
          <cell r="ES137">
            <v>-1699264.5</v>
          </cell>
        </row>
        <row r="138">
          <cell r="C138" t="str">
            <v>Oct05</v>
          </cell>
          <cell r="D138">
            <v>-1054814</v>
          </cell>
          <cell r="E138">
            <v>604289.25</v>
          </cell>
          <cell r="F138">
            <v>501685.46500000008</v>
          </cell>
          <cell r="G138">
            <v>-21846</v>
          </cell>
          <cell r="H138">
            <v>-1080.24</v>
          </cell>
          <cell r="I138">
            <v>261011.52</v>
          </cell>
          <cell r="J138">
            <v>5001090.115000003</v>
          </cell>
          <cell r="K138">
            <v>0</v>
          </cell>
          <cell r="L138">
            <v>38159.15</v>
          </cell>
          <cell r="AA138">
            <v>5328495.26</v>
          </cell>
          <cell r="AC138">
            <v>14819718.009999989</v>
          </cell>
          <cell r="AD138">
            <v>1358744.44</v>
          </cell>
          <cell r="AE138">
            <v>22926.240000000002</v>
          </cell>
          <cell r="AF138">
            <v>11134093.220000003</v>
          </cell>
          <cell r="AG138">
            <v>4008.58</v>
          </cell>
          <cell r="AO138">
            <v>27339490.489999987</v>
          </cell>
          <cell r="AQ138">
            <v>32667985.749999993</v>
          </cell>
          <cell r="AS138" t="str">
            <v>ok</v>
          </cell>
          <cell r="AU138">
            <v>4961603.5599999996</v>
          </cell>
          <cell r="AX138">
            <v>38527.760000000002</v>
          </cell>
          <cell r="AY138">
            <v>958.79499999999996</v>
          </cell>
          <cell r="AZ138">
            <v>5001090.1150000002</v>
          </cell>
          <cell r="BA138" t="str">
            <v>ok</v>
          </cell>
          <cell r="BB138">
            <v>381846.46</v>
          </cell>
          <cell r="BC138">
            <v>958.79499999999996</v>
          </cell>
          <cell r="BD138">
            <v>118880.21</v>
          </cell>
          <cell r="BE138">
            <v>0</v>
          </cell>
          <cell r="BF138">
            <v>501685.46499999997</v>
          </cell>
          <cell r="BG138" t="str">
            <v>ok</v>
          </cell>
          <cell r="BH138">
            <v>10347137.299999999</v>
          </cell>
          <cell r="BI138">
            <v>174709</v>
          </cell>
          <cell r="BK138">
            <v>612246.92000000004</v>
          </cell>
          <cell r="BN138">
            <v>11134093.219999999</v>
          </cell>
          <cell r="BP138">
            <v>261011.52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C138">
            <v>261011.52</v>
          </cell>
          <cell r="CD138" t="str">
            <v>ok</v>
          </cell>
          <cell r="CE138">
            <v>0</v>
          </cell>
          <cell r="CF138">
            <v>8896.35</v>
          </cell>
          <cell r="CG138">
            <v>29262.799999999999</v>
          </cell>
          <cell r="CH138">
            <v>38159.15</v>
          </cell>
          <cell r="CI138" t="str">
            <v>ok</v>
          </cell>
          <cell r="CP138">
            <v>14455613.989999995</v>
          </cell>
          <cell r="CQ138">
            <v>354822.08</v>
          </cell>
          <cell r="CR138">
            <v>0</v>
          </cell>
          <cell r="CS138">
            <v>337431.37</v>
          </cell>
          <cell r="CV138">
            <v>15147867.439999994</v>
          </cell>
          <cell r="CX138">
            <v>-166210.44</v>
          </cell>
          <cell r="CY138">
            <v>-161938.99</v>
          </cell>
          <cell r="CZ138">
            <v>0</v>
          </cell>
          <cell r="DA138">
            <v>0</v>
          </cell>
          <cell r="DB138">
            <v>0</v>
          </cell>
          <cell r="DD138">
            <v>-328149.43</v>
          </cell>
          <cell r="DF138">
            <v>0</v>
          </cell>
          <cell r="DG138">
            <v>0</v>
          </cell>
          <cell r="DK138">
            <v>0</v>
          </cell>
          <cell r="DM138">
            <v>14819718.009999994</v>
          </cell>
          <cell r="DO138">
            <v>974398.38</v>
          </cell>
          <cell r="DP138">
            <v>38147.879999999997</v>
          </cell>
          <cell r="DQ138">
            <v>0</v>
          </cell>
          <cell r="DR138">
            <v>137712.74</v>
          </cell>
          <cell r="DS138">
            <v>23318.44</v>
          </cell>
          <cell r="DT138">
            <v>174709</v>
          </cell>
          <cell r="DX138">
            <v>10458</v>
          </cell>
          <cell r="EA138">
            <v>1358744.44</v>
          </cell>
          <cell r="EB138">
            <v>0</v>
          </cell>
          <cell r="EE138">
            <v>381846.46</v>
          </cell>
          <cell r="EF138">
            <v>958.79499999999996</v>
          </cell>
          <cell r="EG138">
            <v>118880.21</v>
          </cell>
          <cell r="EH138">
            <v>0</v>
          </cell>
          <cell r="EM138">
            <v>501685.46499999997</v>
          </cell>
          <cell r="EN138" t="str">
            <v>ok</v>
          </cell>
          <cell r="EO138">
            <v>-1054814</v>
          </cell>
          <cell r="ES138">
            <v>-1054814</v>
          </cell>
        </row>
        <row r="139">
          <cell r="C139" t="str">
            <v>Nov05</v>
          </cell>
          <cell r="D139">
            <v>564848.5</v>
          </cell>
          <cell r="E139">
            <v>3453308</v>
          </cell>
          <cell r="F139">
            <v>388267.5849999999</v>
          </cell>
          <cell r="G139">
            <v>-27195</v>
          </cell>
          <cell r="H139">
            <v>-600.66</v>
          </cell>
          <cell r="I139">
            <v>0</v>
          </cell>
          <cell r="J139">
            <v>4955163.5650000013</v>
          </cell>
          <cell r="K139">
            <v>0</v>
          </cell>
          <cell r="L139">
            <v>121101.49</v>
          </cell>
          <cell r="AA139">
            <v>9454893.4800000023</v>
          </cell>
          <cell r="AC139">
            <v>15968933.060000027</v>
          </cell>
          <cell r="AD139">
            <v>1462259</v>
          </cell>
          <cell r="AE139">
            <v>27795.66</v>
          </cell>
          <cell r="AF139">
            <v>6824604.709999999</v>
          </cell>
          <cell r="AG139">
            <v>4054.2</v>
          </cell>
          <cell r="AO139">
            <v>24287646.630000029</v>
          </cell>
          <cell r="AQ139">
            <v>33742540.110000029</v>
          </cell>
          <cell r="AS139" t="str">
            <v>ok</v>
          </cell>
          <cell r="AU139">
            <v>4894847</v>
          </cell>
          <cell r="AX139">
            <v>58490.96</v>
          </cell>
          <cell r="AY139">
            <v>1825.605</v>
          </cell>
          <cell r="AZ139">
            <v>4955163.5650000013</v>
          </cell>
          <cell r="BA139" t="str">
            <v>ok</v>
          </cell>
          <cell r="BB139">
            <v>386441.98</v>
          </cell>
          <cell r="BC139">
            <v>1825.605</v>
          </cell>
          <cell r="BD139">
            <v>0</v>
          </cell>
          <cell r="BE139">
            <v>0</v>
          </cell>
          <cell r="BF139">
            <v>388267.5849999999</v>
          </cell>
          <cell r="BG139" t="str">
            <v>ok</v>
          </cell>
          <cell r="BH139">
            <v>6461981.4499999983</v>
          </cell>
          <cell r="BI139">
            <v>148807</v>
          </cell>
          <cell r="BK139">
            <v>213816.26</v>
          </cell>
          <cell r="BN139">
            <v>6824604.7099999981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C139">
            <v>0</v>
          </cell>
          <cell r="CD139" t="str">
            <v>ok</v>
          </cell>
          <cell r="CE139">
            <v>0</v>
          </cell>
          <cell r="CF139">
            <v>80645.69</v>
          </cell>
          <cell r="CG139">
            <v>40455.800000000003</v>
          </cell>
          <cell r="CH139">
            <v>121101.49</v>
          </cell>
          <cell r="CI139" t="str">
            <v>ok</v>
          </cell>
          <cell r="CP139">
            <v>15337524.869999995</v>
          </cell>
          <cell r="CQ139">
            <v>619296.79</v>
          </cell>
          <cell r="CR139">
            <v>0</v>
          </cell>
          <cell r="CS139">
            <v>336833.79</v>
          </cell>
          <cell r="CV139">
            <v>16293655.449999996</v>
          </cell>
          <cell r="CX139">
            <v>-79856.100000000006</v>
          </cell>
          <cell r="CY139">
            <v>-244866.29</v>
          </cell>
          <cell r="CZ139">
            <v>0</v>
          </cell>
          <cell r="DB139">
            <v>0</v>
          </cell>
          <cell r="DD139">
            <v>-324722.39</v>
          </cell>
          <cell r="DF139">
            <v>0</v>
          </cell>
          <cell r="DG139">
            <v>0</v>
          </cell>
          <cell r="DK139">
            <v>0</v>
          </cell>
          <cell r="DM139">
            <v>15968933.059999995</v>
          </cell>
          <cell r="DO139">
            <v>1224205.3999999999</v>
          </cell>
          <cell r="DP139">
            <v>57298.21</v>
          </cell>
          <cell r="DQ139">
            <v>0</v>
          </cell>
          <cell r="DS139">
            <v>26652.39</v>
          </cell>
          <cell r="DT139">
            <v>148807</v>
          </cell>
          <cell r="DX139">
            <v>5296</v>
          </cell>
          <cell r="EA139">
            <v>1462259</v>
          </cell>
          <cell r="EB139">
            <v>0</v>
          </cell>
          <cell r="EE139">
            <v>386441.98</v>
          </cell>
          <cell r="EF139">
            <v>1825.605</v>
          </cell>
          <cell r="EG139">
            <v>0</v>
          </cell>
          <cell r="EH139">
            <v>0</v>
          </cell>
          <cell r="EM139">
            <v>388267.5849999999</v>
          </cell>
          <cell r="EN139" t="str">
            <v>ok</v>
          </cell>
          <cell r="EO139">
            <v>564848.5</v>
          </cell>
          <cell r="ES139">
            <v>564848.5</v>
          </cell>
        </row>
        <row r="140">
          <cell r="C140" t="str">
            <v>Dec05</v>
          </cell>
          <cell r="D140">
            <v>-252909.75</v>
          </cell>
          <cell r="E140">
            <v>-145287.25</v>
          </cell>
          <cell r="F140">
            <v>386431.2</v>
          </cell>
          <cell r="G140">
            <v>-52368</v>
          </cell>
          <cell r="H140">
            <v>-225.17</v>
          </cell>
          <cell r="I140">
            <v>0</v>
          </cell>
          <cell r="J140">
            <v>2977745.56</v>
          </cell>
          <cell r="K140">
            <v>0</v>
          </cell>
          <cell r="L140">
            <v>120054.45</v>
          </cell>
          <cell r="AA140">
            <v>3033441.04</v>
          </cell>
          <cell r="AC140">
            <v>14318463.889999995</v>
          </cell>
          <cell r="AD140">
            <v>676136.35</v>
          </cell>
          <cell r="AE140">
            <v>52593.17</v>
          </cell>
          <cell r="AF140">
            <v>7552700.9299999997</v>
          </cell>
          <cell r="AG140">
            <v>6700.68</v>
          </cell>
          <cell r="AO140">
            <v>22606595.019999996</v>
          </cell>
          <cell r="AQ140">
            <v>25640036.059999995</v>
          </cell>
          <cell r="AS140" t="str">
            <v>ok</v>
          </cell>
          <cell r="AU140">
            <v>2930777.52</v>
          </cell>
          <cell r="AX140">
            <v>45890.45</v>
          </cell>
          <cell r="AY140">
            <v>1077.5899999999999</v>
          </cell>
          <cell r="AZ140">
            <v>2977745.56</v>
          </cell>
          <cell r="BA140" t="str">
            <v>ok</v>
          </cell>
          <cell r="BB140">
            <v>385353.61</v>
          </cell>
          <cell r="BC140">
            <v>1077.5899999999999</v>
          </cell>
          <cell r="BD140">
            <v>0</v>
          </cell>
          <cell r="BE140">
            <v>0</v>
          </cell>
          <cell r="BF140">
            <v>386431.2</v>
          </cell>
          <cell r="BG140" t="str">
            <v>ok</v>
          </cell>
          <cell r="BH140">
            <v>6971168.1000000006</v>
          </cell>
          <cell r="BI140">
            <v>117280</v>
          </cell>
          <cell r="BK140">
            <v>464252.83</v>
          </cell>
          <cell r="BN140">
            <v>7552700.9300000006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C140">
            <v>0</v>
          </cell>
          <cell r="CD140" t="str">
            <v>ok</v>
          </cell>
          <cell r="CE140">
            <v>0</v>
          </cell>
          <cell r="CF140">
            <v>91040.85</v>
          </cell>
          <cell r="CG140">
            <v>29013.599999999999</v>
          </cell>
          <cell r="CH140">
            <v>120054.45</v>
          </cell>
          <cell r="CI140" t="str">
            <v>ok</v>
          </cell>
          <cell r="CP140">
            <v>11151822.92</v>
          </cell>
          <cell r="CQ140">
            <v>1144937.49</v>
          </cell>
          <cell r="CR140">
            <v>0</v>
          </cell>
          <cell r="CS140">
            <v>2553116.7000000002</v>
          </cell>
          <cell r="CV140">
            <v>14849877.109999999</v>
          </cell>
          <cell r="CX140">
            <v>-81998.7</v>
          </cell>
          <cell r="CY140">
            <v>-233818.67</v>
          </cell>
          <cell r="CZ140">
            <v>0</v>
          </cell>
          <cell r="DA140">
            <v>-1098.9100000000001</v>
          </cell>
          <cell r="DB140">
            <v>-214496.94</v>
          </cell>
          <cell r="DD140">
            <v>-531413.22</v>
          </cell>
          <cell r="DF140">
            <v>0</v>
          </cell>
          <cell r="DG140">
            <v>0</v>
          </cell>
          <cell r="DK140">
            <v>0</v>
          </cell>
          <cell r="DM140">
            <v>14318463.889999999</v>
          </cell>
          <cell r="DO140">
            <v>709204.52</v>
          </cell>
          <cell r="DP140">
            <v>65072.1</v>
          </cell>
          <cell r="DQ140">
            <v>0</v>
          </cell>
          <cell r="DR140">
            <v>-386379.76</v>
          </cell>
          <cell r="DS140">
            <v>162996.49</v>
          </cell>
          <cell r="DT140">
            <v>117280</v>
          </cell>
          <cell r="DX140">
            <v>7963</v>
          </cell>
          <cell r="EA140">
            <v>676136.35</v>
          </cell>
          <cell r="EB140">
            <v>0</v>
          </cell>
          <cell r="EE140">
            <v>385353.61</v>
          </cell>
          <cell r="EF140">
            <v>1077.5899999999999</v>
          </cell>
          <cell r="EG140">
            <v>0</v>
          </cell>
          <cell r="EH140">
            <v>0</v>
          </cell>
          <cell r="EM140">
            <v>386431.2</v>
          </cell>
          <cell r="EN140" t="str">
            <v>ok</v>
          </cell>
          <cell r="EO140">
            <v>-252909.75</v>
          </cell>
          <cell r="ES140">
            <v>-252909.75</v>
          </cell>
        </row>
        <row r="141">
          <cell r="C141" t="str">
            <v>Jan06</v>
          </cell>
          <cell r="D141">
            <v>2279795.75</v>
          </cell>
          <cell r="E141">
            <v>4544532.05</v>
          </cell>
          <cell r="F141">
            <v>399998.3</v>
          </cell>
          <cell r="G141">
            <v>-52376</v>
          </cell>
          <cell r="H141">
            <v>-269.83</v>
          </cell>
          <cell r="I141">
            <v>0</v>
          </cell>
          <cell r="J141">
            <v>3874908.71</v>
          </cell>
          <cell r="K141">
            <v>0</v>
          </cell>
          <cell r="L141">
            <v>168568.76</v>
          </cell>
          <cell r="AA141">
            <v>11215157.739999998</v>
          </cell>
          <cell r="AC141">
            <v>12807469.859999998</v>
          </cell>
          <cell r="AD141">
            <v>1326587.6200000001</v>
          </cell>
          <cell r="AE141">
            <v>52645.83</v>
          </cell>
          <cell r="AF141">
            <v>7917751.3699999992</v>
          </cell>
          <cell r="AG141">
            <v>4865.38</v>
          </cell>
          <cell r="AO141">
            <v>22109320.059999999</v>
          </cell>
          <cell r="AQ141">
            <v>33324477.799999997</v>
          </cell>
          <cell r="AS141" t="str">
            <v>ok</v>
          </cell>
          <cell r="AU141">
            <v>3851242.97</v>
          </cell>
          <cell r="AV141">
            <v>0</v>
          </cell>
          <cell r="AX141">
            <v>22240.6</v>
          </cell>
          <cell r="AY141">
            <v>1425.14</v>
          </cell>
          <cell r="AZ141">
            <v>3874908.71</v>
          </cell>
          <cell r="BA141" t="str">
            <v>ok</v>
          </cell>
          <cell r="BB141">
            <v>398573.16</v>
          </cell>
          <cell r="BC141">
            <v>1425.14</v>
          </cell>
          <cell r="BD141">
            <v>0</v>
          </cell>
          <cell r="BE141">
            <v>0</v>
          </cell>
          <cell r="BF141">
            <v>399998.3</v>
          </cell>
          <cell r="BG141" t="str">
            <v>ok</v>
          </cell>
          <cell r="BH141">
            <v>2441688.39</v>
          </cell>
          <cell r="BI141">
            <v>5195478.18</v>
          </cell>
          <cell r="BJ141">
            <v>0</v>
          </cell>
          <cell r="BK141">
            <v>245547.68</v>
          </cell>
          <cell r="BL141">
            <v>35037.120000000003</v>
          </cell>
          <cell r="BM141">
            <v>0</v>
          </cell>
          <cell r="BN141">
            <v>7917751.3700000001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 t="str">
            <v>ok</v>
          </cell>
          <cell r="CE141">
            <v>63599.6</v>
          </cell>
          <cell r="CF141">
            <v>91604.76</v>
          </cell>
          <cell r="CG141">
            <v>13364.4</v>
          </cell>
          <cell r="CH141">
            <v>168568.76</v>
          </cell>
          <cell r="CI141" t="str">
            <v>ok</v>
          </cell>
          <cell r="CP141">
            <v>8429632.2999999989</v>
          </cell>
          <cell r="CQ141">
            <v>210566.47</v>
          </cell>
          <cell r="CR141">
            <v>0</v>
          </cell>
          <cell r="CS141">
            <v>4227164.2</v>
          </cell>
          <cell r="CV141">
            <v>12867362.970000003</v>
          </cell>
          <cell r="CX141">
            <v>-17510.36</v>
          </cell>
          <cell r="CY141">
            <v>-42382.75</v>
          </cell>
          <cell r="CZ141">
            <v>0</v>
          </cell>
          <cell r="DA141">
            <v>0</v>
          </cell>
          <cell r="DB141">
            <v>0</v>
          </cell>
          <cell r="DD141">
            <v>-59893.11</v>
          </cell>
          <cell r="DF141">
            <v>0</v>
          </cell>
          <cell r="DG141">
            <v>0</v>
          </cell>
          <cell r="DI141">
            <v>0</v>
          </cell>
          <cell r="DK141">
            <v>0</v>
          </cell>
          <cell r="DM141">
            <v>12807469.860000003</v>
          </cell>
          <cell r="DN141">
            <v>0</v>
          </cell>
          <cell r="DO141">
            <v>595406.4</v>
          </cell>
          <cell r="DP141">
            <v>14876.5</v>
          </cell>
          <cell r="DQ141">
            <v>0</v>
          </cell>
          <cell r="DR141">
            <v>268829.65000000002</v>
          </cell>
          <cell r="DS141">
            <v>297466.07</v>
          </cell>
          <cell r="DT141">
            <v>50533</v>
          </cell>
          <cell r="DU141">
            <v>93337</v>
          </cell>
          <cell r="DV141">
            <v>0</v>
          </cell>
          <cell r="DX141">
            <v>5551</v>
          </cell>
          <cell r="DY141">
            <v>588</v>
          </cell>
          <cell r="DZ141">
            <v>0</v>
          </cell>
          <cell r="EA141">
            <v>1326587.6200000001</v>
          </cell>
          <cell r="EB141">
            <v>0</v>
          </cell>
          <cell r="EE141">
            <v>398573.16</v>
          </cell>
          <cell r="EF141">
            <v>1425.14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M141">
            <v>399998.3</v>
          </cell>
          <cell r="EN141" t="str">
            <v>ok</v>
          </cell>
          <cell r="EO141">
            <v>2279795.75</v>
          </cell>
          <cell r="EP141">
            <v>0</v>
          </cell>
          <cell r="ER141">
            <v>0</v>
          </cell>
          <cell r="ES141">
            <v>2279795.75</v>
          </cell>
        </row>
        <row r="142">
          <cell r="C142" t="str">
            <v>Feb06</v>
          </cell>
          <cell r="D142">
            <v>2369788.63</v>
          </cell>
          <cell r="E142">
            <v>4968413.8099999996</v>
          </cell>
          <cell r="F142">
            <v>390355.36</v>
          </cell>
          <cell r="G142">
            <v>-46301</v>
          </cell>
          <cell r="H142">
            <v>-131.93</v>
          </cell>
          <cell r="I142">
            <v>0</v>
          </cell>
          <cell r="J142">
            <v>2623513.39</v>
          </cell>
          <cell r="K142">
            <v>0</v>
          </cell>
          <cell r="L142">
            <v>509595.59</v>
          </cell>
          <cell r="AA142">
            <v>10815233.850000001</v>
          </cell>
          <cell r="AC142">
            <v>9278488.6299999896</v>
          </cell>
          <cell r="AD142">
            <v>780872.45</v>
          </cell>
          <cell r="AE142">
            <v>46432.93</v>
          </cell>
          <cell r="AF142">
            <v>4370895.12</v>
          </cell>
          <cell r="AG142">
            <v>3349.15</v>
          </cell>
          <cell r="AO142">
            <v>14480038.279999992</v>
          </cell>
          <cell r="AQ142">
            <v>25295272.129999995</v>
          </cell>
          <cell r="AS142" t="str">
            <v>ok</v>
          </cell>
          <cell r="AU142">
            <v>2617497.31</v>
          </cell>
          <cell r="AV142">
            <v>0</v>
          </cell>
          <cell r="AX142">
            <v>5588.36</v>
          </cell>
          <cell r="AY142">
            <v>427.72</v>
          </cell>
          <cell r="AZ142">
            <v>2623513.39</v>
          </cell>
          <cell r="BA142" t="str">
            <v>ok</v>
          </cell>
          <cell r="BB142">
            <v>389927.64</v>
          </cell>
          <cell r="BC142">
            <v>427.72</v>
          </cell>
          <cell r="BD142">
            <v>0</v>
          </cell>
          <cell r="BE142">
            <v>0</v>
          </cell>
          <cell r="BF142">
            <v>390355.36</v>
          </cell>
          <cell r="BG142" t="str">
            <v>ok</v>
          </cell>
          <cell r="BH142">
            <v>3317892.3</v>
          </cell>
          <cell r="BI142">
            <v>769637</v>
          </cell>
          <cell r="BJ142">
            <v>0</v>
          </cell>
          <cell r="BK142">
            <v>283365.82</v>
          </cell>
          <cell r="BL142">
            <v>0</v>
          </cell>
          <cell r="BM142">
            <v>0</v>
          </cell>
          <cell r="BN142">
            <v>4370895.12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 t="str">
            <v>ok</v>
          </cell>
          <cell r="CE142">
            <v>453073.17</v>
          </cell>
          <cell r="CF142">
            <v>55934.42</v>
          </cell>
          <cell r="CG142">
            <v>588</v>
          </cell>
          <cell r="CH142">
            <v>509595.59</v>
          </cell>
          <cell r="CI142" t="str">
            <v>ok</v>
          </cell>
          <cell r="CP142">
            <v>6461226.0999999996</v>
          </cell>
          <cell r="CQ142">
            <v>198645.98</v>
          </cell>
          <cell r="CR142">
            <v>0</v>
          </cell>
          <cell r="CS142">
            <v>2694724.81</v>
          </cell>
          <cell r="CV142">
            <v>9354596.8900000006</v>
          </cell>
          <cell r="CX142">
            <v>-25640.240000000002</v>
          </cell>
          <cell r="CY142">
            <v>-51468.02</v>
          </cell>
          <cell r="CZ142">
            <v>0</v>
          </cell>
          <cell r="DA142">
            <v>1000</v>
          </cell>
          <cell r="DB142">
            <v>0</v>
          </cell>
          <cell r="DD142">
            <v>-76108.259999999995</v>
          </cell>
          <cell r="DF142">
            <v>0</v>
          </cell>
          <cell r="DG142">
            <v>0</v>
          </cell>
          <cell r="DI142">
            <v>0</v>
          </cell>
          <cell r="DK142">
            <v>0</v>
          </cell>
          <cell r="DM142">
            <v>9278488.6300000008</v>
          </cell>
          <cell r="DN142">
            <v>0</v>
          </cell>
          <cell r="DO142">
            <v>479780.9</v>
          </cell>
          <cell r="DP142">
            <v>11309.18</v>
          </cell>
          <cell r="DQ142">
            <v>0</v>
          </cell>
          <cell r="DR142">
            <v>-7563.12</v>
          </cell>
          <cell r="DS142">
            <v>193808.49</v>
          </cell>
          <cell r="DT142">
            <v>80910</v>
          </cell>
          <cell r="DU142">
            <v>15584</v>
          </cell>
          <cell r="DV142">
            <v>0</v>
          </cell>
          <cell r="DX142">
            <v>7043</v>
          </cell>
          <cell r="DY142">
            <v>0</v>
          </cell>
          <cell r="DZ142">
            <v>0</v>
          </cell>
          <cell r="EA142">
            <v>780872.45</v>
          </cell>
          <cell r="EB142">
            <v>0</v>
          </cell>
          <cell r="EE142">
            <v>389927.64</v>
          </cell>
          <cell r="EF142">
            <v>427.72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M142">
            <v>390355.36</v>
          </cell>
          <cell r="EN142" t="str">
            <v>ok</v>
          </cell>
          <cell r="EO142">
            <v>2369788.63</v>
          </cell>
          <cell r="EP142">
            <v>0</v>
          </cell>
          <cell r="ER142">
            <v>0</v>
          </cell>
          <cell r="ES142">
            <v>2369788.63</v>
          </cell>
        </row>
        <row r="143">
          <cell r="C143" t="str">
            <v>Mar06</v>
          </cell>
          <cell r="D143">
            <v>-65098.720000000001</v>
          </cell>
          <cell r="E143">
            <v>1338028.8</v>
          </cell>
          <cell r="F143">
            <v>393971.11</v>
          </cell>
          <cell r="G143">
            <v>-53302</v>
          </cell>
          <cell r="H143">
            <v>-111.09</v>
          </cell>
          <cell r="I143">
            <v>0</v>
          </cell>
          <cell r="J143">
            <v>2250189.5699999998</v>
          </cell>
          <cell r="K143">
            <v>0</v>
          </cell>
          <cell r="L143">
            <v>422070.41</v>
          </cell>
          <cell r="AA143">
            <v>4285748.08</v>
          </cell>
          <cell r="AC143">
            <v>8936022.0099999979</v>
          </cell>
          <cell r="AD143">
            <v>1601195.88</v>
          </cell>
          <cell r="AE143">
            <v>53413.09</v>
          </cell>
          <cell r="AF143">
            <v>3101682.22</v>
          </cell>
          <cell r="AG143">
            <v>2822.98</v>
          </cell>
          <cell r="AO143">
            <v>13695136.18</v>
          </cell>
          <cell r="AQ143">
            <v>17980884.259999998</v>
          </cell>
          <cell r="AS143" t="str">
            <v>ok</v>
          </cell>
          <cell r="AU143">
            <v>2220440.94</v>
          </cell>
          <cell r="AV143">
            <v>0</v>
          </cell>
          <cell r="AX143">
            <v>28399.7</v>
          </cell>
          <cell r="AY143">
            <v>1348.93</v>
          </cell>
          <cell r="AZ143">
            <v>2250189.5699999998</v>
          </cell>
          <cell r="BA143" t="str">
            <v>ok</v>
          </cell>
          <cell r="BB143">
            <v>392622.18</v>
          </cell>
          <cell r="BC143">
            <v>1348.93</v>
          </cell>
          <cell r="BD143">
            <v>0</v>
          </cell>
          <cell r="BE143">
            <v>0</v>
          </cell>
          <cell r="BF143">
            <v>393971.11</v>
          </cell>
          <cell r="BG143" t="str">
            <v>ok</v>
          </cell>
          <cell r="BH143">
            <v>2538901.25</v>
          </cell>
          <cell r="BI143">
            <v>318386.57</v>
          </cell>
          <cell r="BJ143">
            <v>0</v>
          </cell>
          <cell r="BK143">
            <v>139295.01</v>
          </cell>
          <cell r="BL143">
            <v>105099.39</v>
          </cell>
          <cell r="BM143">
            <v>0</v>
          </cell>
          <cell r="BN143">
            <v>3101682.22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 t="str">
            <v>ok</v>
          </cell>
          <cell r="CE143">
            <v>336338.69</v>
          </cell>
          <cell r="CF143">
            <v>79867.12</v>
          </cell>
          <cell r="CG143">
            <v>5864.6</v>
          </cell>
          <cell r="CH143">
            <v>422070.41</v>
          </cell>
          <cell r="CI143" t="str">
            <v>ok</v>
          </cell>
          <cell r="CP143">
            <v>6702346.4199999971</v>
          </cell>
          <cell r="CQ143">
            <v>385451.2</v>
          </cell>
          <cell r="CR143">
            <v>0</v>
          </cell>
          <cell r="CS143">
            <v>1941328.13</v>
          </cell>
          <cell r="CV143">
            <v>9029125.7499999981</v>
          </cell>
          <cell r="CX143">
            <v>-35356</v>
          </cell>
          <cell r="CY143">
            <v>-59144.6</v>
          </cell>
          <cell r="CZ143">
            <v>0</v>
          </cell>
          <cell r="DA143">
            <v>1396.86</v>
          </cell>
          <cell r="DB143">
            <v>0</v>
          </cell>
          <cell r="DD143">
            <v>-93103.74</v>
          </cell>
          <cell r="DF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8936022.0099999979</v>
          </cell>
          <cell r="DN143">
            <v>0</v>
          </cell>
          <cell r="DO143">
            <v>524914.19999999995</v>
          </cell>
          <cell r="DP143">
            <v>27155.74</v>
          </cell>
          <cell r="DQ143">
            <v>0</v>
          </cell>
          <cell r="DR143">
            <v>816904.44</v>
          </cell>
          <cell r="DS143">
            <v>152999.5</v>
          </cell>
          <cell r="DT143">
            <v>65570</v>
          </cell>
          <cell r="DU143">
            <v>7628</v>
          </cell>
          <cell r="DV143">
            <v>0</v>
          </cell>
          <cell r="DX143">
            <v>3535</v>
          </cell>
          <cell r="DY143">
            <v>2489</v>
          </cell>
          <cell r="DZ143">
            <v>0</v>
          </cell>
          <cell r="EA143">
            <v>1601195.88</v>
          </cell>
          <cell r="EB143">
            <v>0</v>
          </cell>
          <cell r="EE143">
            <v>392622.18</v>
          </cell>
          <cell r="EF143">
            <v>1348.9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M143">
            <v>393971.11</v>
          </cell>
          <cell r="EN143" t="str">
            <v>ok</v>
          </cell>
          <cell r="EO143">
            <v>-65098.720000000001</v>
          </cell>
          <cell r="EP143">
            <v>0</v>
          </cell>
          <cell r="ER143">
            <v>0</v>
          </cell>
          <cell r="ES143">
            <v>-65098.720000000001</v>
          </cell>
        </row>
        <row r="144">
          <cell r="C144" t="str">
            <v>Apr06</v>
          </cell>
          <cell r="D144">
            <v>1511.5</v>
          </cell>
          <cell r="E144">
            <v>1112900.28</v>
          </cell>
          <cell r="F144">
            <v>402034.64500000048</v>
          </cell>
          <cell r="G144">
            <v>-55692</v>
          </cell>
          <cell r="H144">
            <v>-0.61</v>
          </cell>
          <cell r="I144">
            <v>0</v>
          </cell>
          <cell r="J144">
            <v>874984.39500000048</v>
          </cell>
          <cell r="K144">
            <v>0</v>
          </cell>
          <cell r="L144">
            <v>41546.910000000003</v>
          </cell>
          <cell r="AA144">
            <v>2377285.12</v>
          </cell>
          <cell r="AC144">
            <v>11800092.339999981</v>
          </cell>
          <cell r="AD144">
            <v>1687065.68</v>
          </cell>
          <cell r="AE144">
            <v>55692.61</v>
          </cell>
          <cell r="AF144">
            <v>3585245.91</v>
          </cell>
          <cell r="AG144">
            <v>1932.29</v>
          </cell>
          <cell r="AO144">
            <v>17130028.829999983</v>
          </cell>
          <cell r="AQ144">
            <v>19507313.949999988</v>
          </cell>
          <cell r="AS144" t="str">
            <v>ok</v>
          </cell>
          <cell r="AU144">
            <v>851777.72</v>
          </cell>
          <cell r="AV144">
            <v>0</v>
          </cell>
          <cell r="AX144">
            <v>22061.95</v>
          </cell>
          <cell r="AY144">
            <v>1144.7249999999999</v>
          </cell>
          <cell r="AZ144">
            <v>874984.39500000002</v>
          </cell>
          <cell r="BA144" t="str">
            <v>ok</v>
          </cell>
          <cell r="BB144">
            <v>393401.12</v>
          </cell>
          <cell r="BC144">
            <v>1144.7249999999999</v>
          </cell>
          <cell r="BD144">
            <v>7488.8</v>
          </cell>
          <cell r="BE144">
            <v>0</v>
          </cell>
          <cell r="BF144">
            <v>402034.64500000043</v>
          </cell>
          <cell r="BG144" t="str">
            <v>ok</v>
          </cell>
          <cell r="BH144">
            <v>3099641</v>
          </cell>
          <cell r="BI144">
            <v>0</v>
          </cell>
          <cell r="BJ144">
            <v>11978.38</v>
          </cell>
          <cell r="BK144">
            <v>317073.59000000003</v>
          </cell>
          <cell r="BL144">
            <v>156552.94</v>
          </cell>
          <cell r="BM144">
            <v>0</v>
          </cell>
          <cell r="BN144">
            <v>3585245.91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 t="str">
            <v>ok</v>
          </cell>
          <cell r="CE144">
            <v>0</v>
          </cell>
          <cell r="CF144">
            <v>32844.51</v>
          </cell>
          <cell r="CG144">
            <v>8702.4</v>
          </cell>
          <cell r="CH144">
            <v>41546.910000000003</v>
          </cell>
          <cell r="CI144" t="str">
            <v>ok</v>
          </cell>
          <cell r="CP144">
            <v>12114740.769999983</v>
          </cell>
          <cell r="CQ144">
            <v>361305.68</v>
          </cell>
          <cell r="CR144">
            <v>0</v>
          </cell>
          <cell r="CS144">
            <v>336307.56</v>
          </cell>
          <cell r="CV144">
            <v>12812354.009999983</v>
          </cell>
          <cell r="CX144">
            <v>-964286.31</v>
          </cell>
          <cell r="CY144">
            <v>-47975.33</v>
          </cell>
          <cell r="CZ144">
            <v>0</v>
          </cell>
          <cell r="DA144">
            <v>-0.03</v>
          </cell>
          <cell r="DB144">
            <v>0</v>
          </cell>
          <cell r="DD144">
            <v>-1012261.67</v>
          </cell>
          <cell r="DF144">
            <v>0</v>
          </cell>
          <cell r="DG144">
            <v>0</v>
          </cell>
          <cell r="DI144">
            <v>0</v>
          </cell>
          <cell r="DK144">
            <v>0</v>
          </cell>
          <cell r="DM144">
            <v>11800092.339999983</v>
          </cell>
          <cell r="DN144">
            <v>0</v>
          </cell>
          <cell r="DO144">
            <v>1301413.95</v>
          </cell>
          <cell r="DP144">
            <v>56094.46</v>
          </cell>
          <cell r="DQ144">
            <v>0</v>
          </cell>
          <cell r="DR144">
            <v>183997.04</v>
          </cell>
          <cell r="DS144">
            <v>36489.230000000003</v>
          </cell>
          <cell r="DT144">
            <v>94810</v>
          </cell>
          <cell r="DU144">
            <v>0</v>
          </cell>
          <cell r="DV144">
            <v>851</v>
          </cell>
          <cell r="DX144">
            <v>9930</v>
          </cell>
          <cell r="DY144">
            <v>3480</v>
          </cell>
          <cell r="DZ144">
            <v>0</v>
          </cell>
          <cell r="EA144">
            <v>1687065.68</v>
          </cell>
          <cell r="EB144">
            <v>0</v>
          </cell>
          <cell r="EE144">
            <v>393401.12</v>
          </cell>
          <cell r="EF144">
            <v>1144.7249999999999</v>
          </cell>
          <cell r="EG144">
            <v>7488.8</v>
          </cell>
          <cell r="EH144">
            <v>0</v>
          </cell>
          <cell r="EI144">
            <v>0</v>
          </cell>
          <cell r="EJ144">
            <v>0</v>
          </cell>
          <cell r="EM144">
            <v>402034.64500000043</v>
          </cell>
          <cell r="EN144" t="str">
            <v>ok</v>
          </cell>
          <cell r="EO144">
            <v>1511.5</v>
          </cell>
          <cell r="EP144">
            <v>0</v>
          </cell>
          <cell r="ER144">
            <v>0</v>
          </cell>
          <cell r="ES144">
            <v>1511.5</v>
          </cell>
        </row>
        <row r="145">
          <cell r="C145" t="str">
            <v>May06</v>
          </cell>
          <cell r="D145">
            <v>-225.17999999999302</v>
          </cell>
          <cell r="E145">
            <v>946619.81000000425</v>
          </cell>
          <cell r="F145">
            <v>389737.01999999938</v>
          </cell>
          <cell r="G145">
            <v>-52948</v>
          </cell>
          <cell r="H145">
            <v>-172.78</v>
          </cell>
          <cell r="I145">
            <v>0</v>
          </cell>
          <cell r="J145">
            <v>1477026.77</v>
          </cell>
          <cell r="K145">
            <v>0</v>
          </cell>
          <cell r="L145">
            <v>20962.61</v>
          </cell>
          <cell r="AA145">
            <v>2781000.25</v>
          </cell>
          <cell r="AC145">
            <v>6987938.1500000022</v>
          </cell>
          <cell r="AD145">
            <v>1038328.62</v>
          </cell>
          <cell r="AE145">
            <v>53120.78</v>
          </cell>
          <cell r="AF145">
            <v>4576520.28</v>
          </cell>
          <cell r="AG145">
            <v>3001.54</v>
          </cell>
          <cell r="AO145">
            <v>12658909.370000001</v>
          </cell>
          <cell r="AQ145">
            <v>15439909.620000005</v>
          </cell>
          <cell r="AS145" t="str">
            <v>ok</v>
          </cell>
          <cell r="AU145">
            <v>1477026.77</v>
          </cell>
          <cell r="AV145">
            <v>0</v>
          </cell>
          <cell r="AX145">
            <v>0</v>
          </cell>
          <cell r="AY145">
            <v>0</v>
          </cell>
          <cell r="AZ145">
            <v>1477026.77</v>
          </cell>
          <cell r="BA145" t="str">
            <v>ok</v>
          </cell>
          <cell r="BB145">
            <v>389737.01999999938</v>
          </cell>
          <cell r="BC145">
            <v>0</v>
          </cell>
          <cell r="BD145">
            <v>0</v>
          </cell>
          <cell r="BE145">
            <v>0</v>
          </cell>
          <cell r="BF145">
            <v>389737.01999999938</v>
          </cell>
          <cell r="BG145" t="str">
            <v>ok</v>
          </cell>
          <cell r="BH145">
            <v>4071222.28</v>
          </cell>
          <cell r="BI145">
            <v>0</v>
          </cell>
          <cell r="BJ145">
            <v>0</v>
          </cell>
          <cell r="BK145">
            <v>505298</v>
          </cell>
          <cell r="BL145">
            <v>0</v>
          </cell>
          <cell r="BM145">
            <v>0</v>
          </cell>
          <cell r="BN145">
            <v>4576520.28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 t="str">
            <v>ok</v>
          </cell>
          <cell r="CE145">
            <v>0</v>
          </cell>
          <cell r="CF145">
            <v>20364.810000000001</v>
          </cell>
          <cell r="CG145">
            <v>597.79999999999995</v>
          </cell>
          <cell r="CH145">
            <v>20962.61</v>
          </cell>
          <cell r="CI145" t="str">
            <v>ok</v>
          </cell>
          <cell r="CP145">
            <v>6668865.7600000016</v>
          </cell>
          <cell r="CQ145">
            <v>222627.41</v>
          </cell>
          <cell r="CR145">
            <v>0</v>
          </cell>
          <cell r="CS145">
            <v>206808.18</v>
          </cell>
          <cell r="CV145">
            <v>7098301.3500000015</v>
          </cell>
          <cell r="CX145">
            <v>-72546.53</v>
          </cell>
          <cell r="CY145">
            <v>-37816.67</v>
          </cell>
          <cell r="CZ145">
            <v>0</v>
          </cell>
          <cell r="DA145">
            <v>0</v>
          </cell>
          <cell r="DB145">
            <v>0</v>
          </cell>
          <cell r="DD145">
            <v>-110363.2</v>
          </cell>
          <cell r="DF145">
            <v>0</v>
          </cell>
          <cell r="DG145">
            <v>0</v>
          </cell>
          <cell r="DI145">
            <v>0</v>
          </cell>
          <cell r="DK145">
            <v>0</v>
          </cell>
          <cell r="DM145">
            <v>6987938.1500000013</v>
          </cell>
          <cell r="DN145">
            <v>0</v>
          </cell>
          <cell r="DO145">
            <v>794598.32</v>
          </cell>
          <cell r="DP145">
            <v>20275.560000000001</v>
          </cell>
          <cell r="DQ145">
            <v>0</v>
          </cell>
          <cell r="DR145">
            <v>57959.88</v>
          </cell>
          <cell r="DS145">
            <v>22948.86</v>
          </cell>
          <cell r="DT145">
            <v>126704</v>
          </cell>
          <cell r="DU145">
            <v>0</v>
          </cell>
          <cell r="DV145">
            <v>0</v>
          </cell>
          <cell r="DX145">
            <v>15842</v>
          </cell>
          <cell r="DY145">
            <v>0</v>
          </cell>
          <cell r="DZ145">
            <v>0</v>
          </cell>
          <cell r="EA145">
            <v>1038328.62</v>
          </cell>
          <cell r="EB145">
            <v>0</v>
          </cell>
          <cell r="EE145">
            <v>389737.01999999938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M145">
            <v>389737.01999999938</v>
          </cell>
          <cell r="EN145" t="str">
            <v>ok</v>
          </cell>
          <cell r="EO145">
            <v>-225.17999999999302</v>
          </cell>
          <cell r="EP145">
            <v>0</v>
          </cell>
          <cell r="ER145">
            <v>0</v>
          </cell>
          <cell r="ES145">
            <v>-225.17999999999302</v>
          </cell>
        </row>
        <row r="146">
          <cell r="C146" t="str">
            <v>Jun06</v>
          </cell>
          <cell r="D146">
            <v>837262</v>
          </cell>
          <cell r="E146">
            <v>2117279.25</v>
          </cell>
          <cell r="F146">
            <v>405916.79499999946</v>
          </cell>
          <cell r="G146">
            <v>-30586</v>
          </cell>
          <cell r="H146">
            <v>-111.09</v>
          </cell>
          <cell r="I146">
            <v>0</v>
          </cell>
          <cell r="J146">
            <v>2124280.6350000007</v>
          </cell>
          <cell r="K146">
            <v>0</v>
          </cell>
          <cell r="L146">
            <v>16337.23</v>
          </cell>
          <cell r="AA146">
            <v>5470378.8200000003</v>
          </cell>
          <cell r="AC146">
            <v>8319002.4699999942</v>
          </cell>
          <cell r="AD146">
            <v>1024008.45</v>
          </cell>
          <cell r="AE146">
            <v>30697.09</v>
          </cell>
          <cell r="AF146">
            <v>3554660.34</v>
          </cell>
          <cell r="AG146">
            <v>1769.47</v>
          </cell>
          <cell r="AO146">
            <v>12930137.819999995</v>
          </cell>
          <cell r="AQ146">
            <v>18400516.639999993</v>
          </cell>
          <cell r="AS146" t="str">
            <v>ok</v>
          </cell>
          <cell r="AU146">
            <v>2115002.7799999998</v>
          </cell>
          <cell r="AV146">
            <v>0</v>
          </cell>
          <cell r="AX146">
            <v>8808.75</v>
          </cell>
          <cell r="AY146">
            <v>469.10500000000002</v>
          </cell>
          <cell r="AZ146">
            <v>2124280.6350000002</v>
          </cell>
          <cell r="BA146" t="str">
            <v>ok</v>
          </cell>
          <cell r="BB146">
            <v>402545.25</v>
          </cell>
          <cell r="BC146">
            <v>469.10500000000002</v>
          </cell>
          <cell r="BD146">
            <v>2006.4</v>
          </cell>
          <cell r="BE146">
            <v>896.04</v>
          </cell>
          <cell r="BF146">
            <v>405916.79499999952</v>
          </cell>
          <cell r="BG146" t="str">
            <v>ok</v>
          </cell>
          <cell r="BH146">
            <v>3295423.75</v>
          </cell>
          <cell r="BI146">
            <v>0</v>
          </cell>
          <cell r="BJ146">
            <v>0</v>
          </cell>
          <cell r="BK146">
            <v>259236.59</v>
          </cell>
          <cell r="BL146">
            <v>0</v>
          </cell>
          <cell r="BM146">
            <v>0</v>
          </cell>
          <cell r="BN146">
            <v>3554660.34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 t="str">
            <v>ok</v>
          </cell>
          <cell r="CE146">
            <v>0</v>
          </cell>
          <cell r="CF146">
            <v>15452.43</v>
          </cell>
          <cell r="CG146">
            <v>884.8</v>
          </cell>
          <cell r="CH146">
            <v>16337.23</v>
          </cell>
          <cell r="CI146" t="str">
            <v>ok</v>
          </cell>
          <cell r="CP146">
            <v>7853651.2299999986</v>
          </cell>
          <cell r="CQ146">
            <v>435387.74</v>
          </cell>
          <cell r="CR146">
            <v>0</v>
          </cell>
          <cell r="CS146">
            <v>199401.99</v>
          </cell>
          <cell r="CV146">
            <v>8488440.959999999</v>
          </cell>
          <cell r="CX146">
            <v>-12653.42</v>
          </cell>
          <cell r="CY146">
            <v>-155621.87</v>
          </cell>
          <cell r="CZ146">
            <v>0</v>
          </cell>
          <cell r="DA146">
            <v>-1163.2</v>
          </cell>
          <cell r="DB146">
            <v>0</v>
          </cell>
          <cell r="DD146">
            <v>-169438.49</v>
          </cell>
          <cell r="DF146">
            <v>0</v>
          </cell>
          <cell r="DG146">
            <v>0</v>
          </cell>
          <cell r="DI146">
            <v>0</v>
          </cell>
          <cell r="DK146">
            <v>0</v>
          </cell>
          <cell r="DM146">
            <v>8319002.4699999988</v>
          </cell>
          <cell r="DN146">
            <v>0</v>
          </cell>
          <cell r="DO146">
            <v>854295.87</v>
          </cell>
          <cell r="DP146">
            <v>41735.94</v>
          </cell>
          <cell r="DQ146">
            <v>0</v>
          </cell>
          <cell r="DR146">
            <v>579.41999999999996</v>
          </cell>
          <cell r="DS146">
            <v>20751.22</v>
          </cell>
          <cell r="DT146">
            <v>100088</v>
          </cell>
          <cell r="DU146">
            <v>0</v>
          </cell>
          <cell r="DV146">
            <v>0</v>
          </cell>
          <cell r="DX146">
            <v>6558</v>
          </cell>
          <cell r="DY146">
            <v>0</v>
          </cell>
          <cell r="DZ146">
            <v>0</v>
          </cell>
          <cell r="EA146">
            <v>1024008.45</v>
          </cell>
          <cell r="EB146">
            <v>0</v>
          </cell>
          <cell r="EE146">
            <v>402545.25</v>
          </cell>
          <cell r="EF146">
            <v>469.10500000000002</v>
          </cell>
          <cell r="EG146">
            <v>2006.4</v>
          </cell>
          <cell r="EH146">
            <v>896.04</v>
          </cell>
          <cell r="EI146">
            <v>0</v>
          </cell>
          <cell r="EJ146">
            <v>0</v>
          </cell>
          <cell r="EM146">
            <v>405916.79499999952</v>
          </cell>
          <cell r="EN146" t="str">
            <v>ok</v>
          </cell>
          <cell r="EO146">
            <v>837262</v>
          </cell>
          <cell r="EP146">
            <v>0</v>
          </cell>
          <cell r="ER146">
            <v>0</v>
          </cell>
          <cell r="ES146">
            <v>837262</v>
          </cell>
        </row>
        <row r="147">
          <cell r="C147" t="str">
            <v>Jul06</v>
          </cell>
          <cell r="D147">
            <v>2016997.5</v>
          </cell>
          <cell r="E147">
            <v>2529498.7000000002</v>
          </cell>
          <cell r="F147">
            <v>387006.38499999943</v>
          </cell>
          <cell r="G147">
            <v>-21404</v>
          </cell>
          <cell r="H147">
            <v>-496.94</v>
          </cell>
          <cell r="I147">
            <v>0</v>
          </cell>
          <cell r="J147">
            <v>2449221.6250000014</v>
          </cell>
          <cell r="K147">
            <v>0</v>
          </cell>
          <cell r="L147">
            <v>39683.85</v>
          </cell>
          <cell r="AA147">
            <v>7400507.1199999973</v>
          </cell>
          <cell r="AC147">
            <v>5591765.7999999952</v>
          </cell>
          <cell r="AD147">
            <v>758682.67</v>
          </cell>
          <cell r="AE147">
            <v>21900.94</v>
          </cell>
          <cell r="AF147">
            <v>2998813.39</v>
          </cell>
          <cell r="AG147">
            <v>1697.47</v>
          </cell>
          <cell r="AO147">
            <v>9372860.2699999958</v>
          </cell>
          <cell r="AQ147">
            <v>16773367.389999993</v>
          </cell>
          <cell r="AS147" t="str">
            <v>ok</v>
          </cell>
          <cell r="AU147">
            <v>2439985.0299999998</v>
          </cell>
          <cell r="AV147">
            <v>0</v>
          </cell>
          <cell r="AX147">
            <v>8943.44</v>
          </cell>
          <cell r="AY147">
            <v>293.15499999999997</v>
          </cell>
          <cell r="AZ147">
            <v>2449221.6249999995</v>
          </cell>
          <cell r="BA147" t="str">
            <v>ok</v>
          </cell>
          <cell r="BB147">
            <v>386713.2299999994</v>
          </cell>
          <cell r="BC147">
            <v>293.15499999999997</v>
          </cell>
          <cell r="BD147">
            <v>0</v>
          </cell>
          <cell r="BE147">
            <v>0</v>
          </cell>
          <cell r="BF147">
            <v>387006.38499999943</v>
          </cell>
          <cell r="BG147" t="str">
            <v>ok</v>
          </cell>
          <cell r="BH147">
            <v>2851959.57</v>
          </cell>
          <cell r="BI147">
            <v>0</v>
          </cell>
          <cell r="BJ147">
            <v>0</v>
          </cell>
          <cell r="BK147">
            <v>146853.82</v>
          </cell>
          <cell r="BL147">
            <v>0</v>
          </cell>
          <cell r="BM147">
            <v>0</v>
          </cell>
          <cell r="BN147">
            <v>2998813.39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 t="str">
            <v>ok</v>
          </cell>
          <cell r="CE147">
            <v>0</v>
          </cell>
          <cell r="CF147">
            <v>24786.45</v>
          </cell>
          <cell r="CG147">
            <v>14897.4</v>
          </cell>
          <cell r="CH147">
            <v>39683.85</v>
          </cell>
          <cell r="CI147" t="str">
            <v>ok</v>
          </cell>
          <cell r="CP147">
            <v>5140963.7300000004</v>
          </cell>
          <cell r="CQ147">
            <v>164531.72</v>
          </cell>
          <cell r="CR147">
            <v>191625.29</v>
          </cell>
          <cell r="CS147">
            <v>227882.54</v>
          </cell>
          <cell r="CV147">
            <v>5725003.2799999984</v>
          </cell>
          <cell r="CX147">
            <v>-36374.370000000003</v>
          </cell>
          <cell r="CY147">
            <v>-65644.22</v>
          </cell>
          <cell r="CZ147">
            <v>-56670.97</v>
          </cell>
          <cell r="DA147">
            <v>5000</v>
          </cell>
          <cell r="DB147">
            <v>0</v>
          </cell>
          <cell r="DD147">
            <v>-153689.56</v>
          </cell>
          <cell r="DF147">
            <v>14967.2</v>
          </cell>
          <cell r="DG147">
            <v>5484.88</v>
          </cell>
          <cell r="DI147">
            <v>0</v>
          </cell>
          <cell r="DK147">
            <v>20452.080000000002</v>
          </cell>
          <cell r="DM147">
            <v>5591765.7999999989</v>
          </cell>
          <cell r="DN147">
            <v>0</v>
          </cell>
          <cell r="DO147">
            <v>557354.59</v>
          </cell>
          <cell r="DP147">
            <v>13146.69</v>
          </cell>
          <cell r="DQ147">
            <v>15193.25</v>
          </cell>
          <cell r="DR147">
            <v>62689.7</v>
          </cell>
          <cell r="DS147">
            <v>21500.44</v>
          </cell>
          <cell r="DT147">
            <v>84233</v>
          </cell>
          <cell r="DU147">
            <v>0</v>
          </cell>
          <cell r="DV147">
            <v>0</v>
          </cell>
          <cell r="DX147">
            <v>4565</v>
          </cell>
          <cell r="DY147">
            <v>0</v>
          </cell>
          <cell r="DZ147">
            <v>0</v>
          </cell>
          <cell r="EA147">
            <v>758682.67</v>
          </cell>
          <cell r="EB147">
            <v>0</v>
          </cell>
          <cell r="EE147">
            <v>386713.2299999994</v>
          </cell>
          <cell r="EF147">
            <v>293.15499999999997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M147">
            <v>387006.38499999943</v>
          </cell>
          <cell r="EN147" t="str">
            <v>ok</v>
          </cell>
          <cell r="EO147">
            <v>2016997.5</v>
          </cell>
          <cell r="EP147">
            <v>0</v>
          </cell>
          <cell r="ER147">
            <v>0</v>
          </cell>
          <cell r="ES147">
            <v>2016997.5</v>
          </cell>
        </row>
        <row r="148">
          <cell r="C148" t="str">
            <v>Aug06</v>
          </cell>
          <cell r="D148">
            <v>1709083.5</v>
          </cell>
          <cell r="E148">
            <v>1633279.1</v>
          </cell>
          <cell r="F148">
            <v>393298.51500000077</v>
          </cell>
          <cell r="G148">
            <v>-23599</v>
          </cell>
          <cell r="H148">
            <v>-456.23</v>
          </cell>
          <cell r="I148">
            <v>0</v>
          </cell>
          <cell r="J148">
            <v>248516.62499999919</v>
          </cell>
          <cell r="K148">
            <v>0</v>
          </cell>
          <cell r="L148">
            <v>59763.4</v>
          </cell>
          <cell r="AA148">
            <v>4019885.91</v>
          </cell>
          <cell r="AC148">
            <v>9317881.3200000022</v>
          </cell>
          <cell r="AD148">
            <v>1044434.27</v>
          </cell>
          <cell r="AE148">
            <v>24055.23</v>
          </cell>
          <cell r="AF148">
            <v>4028306.05</v>
          </cell>
          <cell r="AG148">
            <v>2467.3000000000002</v>
          </cell>
          <cell r="AO148">
            <v>14417144.170000006</v>
          </cell>
          <cell r="AQ148">
            <v>18437030.080000006</v>
          </cell>
          <cell r="AS148" t="str">
            <v>ok</v>
          </cell>
          <cell r="AU148">
            <v>188455.42</v>
          </cell>
          <cell r="AV148">
            <v>69.739999999999995</v>
          </cell>
          <cell r="AX148">
            <v>57455.88</v>
          </cell>
          <cell r="AY148">
            <v>2535.585</v>
          </cell>
          <cell r="AZ148">
            <v>248516.62500000017</v>
          </cell>
          <cell r="BA148" t="str">
            <v>ok</v>
          </cell>
          <cell r="BB148">
            <v>390762.93000000081</v>
          </cell>
          <cell r="BC148">
            <v>2535.585</v>
          </cell>
          <cell r="BD148">
            <v>0</v>
          </cell>
          <cell r="BE148">
            <v>0</v>
          </cell>
          <cell r="BF148">
            <v>393298.51500000083</v>
          </cell>
          <cell r="BG148" t="str">
            <v>ok</v>
          </cell>
          <cell r="BH148">
            <v>3928700.8</v>
          </cell>
          <cell r="BI148">
            <v>0</v>
          </cell>
          <cell r="BJ148">
            <v>0</v>
          </cell>
          <cell r="BK148">
            <v>99605.25</v>
          </cell>
          <cell r="BL148">
            <v>0</v>
          </cell>
          <cell r="BM148">
            <v>0</v>
          </cell>
          <cell r="BN148">
            <v>4028306.05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 t="str">
            <v>ok</v>
          </cell>
          <cell r="CE148">
            <v>0</v>
          </cell>
          <cell r="CF148">
            <v>28722.6</v>
          </cell>
          <cell r="CG148">
            <v>31040.799999999999</v>
          </cell>
          <cell r="CH148">
            <v>59763.4</v>
          </cell>
          <cell r="CI148" t="str">
            <v>ok</v>
          </cell>
          <cell r="CP148">
            <v>8343502.1999999974</v>
          </cell>
          <cell r="CQ148">
            <v>807916.79</v>
          </cell>
          <cell r="CR148">
            <v>41239.5</v>
          </cell>
          <cell r="CS148">
            <v>206522.85</v>
          </cell>
          <cell r="CV148">
            <v>9399181.339999998</v>
          </cell>
          <cell r="CX148">
            <v>-83481.97</v>
          </cell>
          <cell r="CY148">
            <v>-34724.06</v>
          </cell>
          <cell r="CZ148">
            <v>-1.74</v>
          </cell>
          <cell r="DA148">
            <v>98</v>
          </cell>
          <cell r="DB148">
            <v>0</v>
          </cell>
          <cell r="DD148">
            <v>-118109.77</v>
          </cell>
          <cell r="DF148">
            <v>34583.629999999997</v>
          </cell>
          <cell r="DG148">
            <v>2226.12</v>
          </cell>
          <cell r="DI148">
            <v>0</v>
          </cell>
          <cell r="DK148">
            <v>36809.75</v>
          </cell>
          <cell r="DM148">
            <v>9317881.3199999984</v>
          </cell>
          <cell r="DN148">
            <v>0</v>
          </cell>
          <cell r="DO148">
            <v>805264.81</v>
          </cell>
          <cell r="DP148">
            <v>60846.99</v>
          </cell>
          <cell r="DQ148">
            <v>2751.62</v>
          </cell>
          <cell r="DR148">
            <v>41043.94</v>
          </cell>
          <cell r="DS148">
            <v>18972.91</v>
          </cell>
          <cell r="DT148">
            <v>112320</v>
          </cell>
          <cell r="DU148">
            <v>0</v>
          </cell>
          <cell r="DV148">
            <v>0</v>
          </cell>
          <cell r="DX148">
            <v>3234</v>
          </cell>
          <cell r="DY148">
            <v>0</v>
          </cell>
          <cell r="DZ148">
            <v>0</v>
          </cell>
          <cell r="EA148">
            <v>1044434.27</v>
          </cell>
          <cell r="EB148">
            <v>0</v>
          </cell>
          <cell r="EE148">
            <v>390762.93000000081</v>
          </cell>
          <cell r="EF148">
            <v>2535.585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M148">
            <v>393298.51500000083</v>
          </cell>
          <cell r="EN148" t="str">
            <v>ok</v>
          </cell>
          <cell r="EO148">
            <v>1709083.5</v>
          </cell>
          <cell r="EP148">
            <v>0</v>
          </cell>
          <cell r="ER148">
            <v>0</v>
          </cell>
          <cell r="ES148">
            <v>1709083.5</v>
          </cell>
        </row>
        <row r="149">
          <cell r="C149" t="str">
            <v>Sep06</v>
          </cell>
          <cell r="D149">
            <v>1333525.5</v>
          </cell>
          <cell r="E149">
            <v>3177170.4</v>
          </cell>
          <cell r="F149">
            <v>398313.84499999869</v>
          </cell>
          <cell r="G149">
            <v>-25482</v>
          </cell>
          <cell r="H149">
            <v>-580.95000000000005</v>
          </cell>
          <cell r="I149">
            <v>0</v>
          </cell>
          <cell r="J149">
            <v>2691088.3049999983</v>
          </cell>
          <cell r="K149">
            <v>0</v>
          </cell>
          <cell r="L149">
            <v>438062.32</v>
          </cell>
          <cell r="AA149">
            <v>8012097.4199999962</v>
          </cell>
          <cell r="AC149">
            <v>7521346.5899999989</v>
          </cell>
          <cell r="AD149">
            <v>885519.93</v>
          </cell>
          <cell r="AE149">
            <v>26062.95</v>
          </cell>
          <cell r="AF149">
            <v>2924651.13</v>
          </cell>
          <cell r="AG149">
            <v>1487.64</v>
          </cell>
          <cell r="AO149">
            <v>11359068.239999998</v>
          </cell>
          <cell r="AQ149">
            <v>19371165.659999996</v>
          </cell>
          <cell r="AS149" t="str">
            <v>ok</v>
          </cell>
          <cell r="AU149">
            <v>2675015.63</v>
          </cell>
          <cell r="AV149">
            <v>0</v>
          </cell>
          <cell r="AX149">
            <v>15580.63</v>
          </cell>
          <cell r="AY149">
            <v>492.04500000000002</v>
          </cell>
          <cell r="AZ149">
            <v>2691088.3050000011</v>
          </cell>
          <cell r="BA149" t="str">
            <v>ok</v>
          </cell>
          <cell r="BB149">
            <v>397821.79999999865</v>
          </cell>
          <cell r="BC149">
            <v>492.04500000000002</v>
          </cell>
          <cell r="BD149">
            <v>0</v>
          </cell>
          <cell r="BE149">
            <v>0</v>
          </cell>
          <cell r="BF149">
            <v>398313.84499999863</v>
          </cell>
          <cell r="BG149" t="str">
            <v>ok</v>
          </cell>
          <cell r="BH149">
            <v>2833265.4</v>
          </cell>
          <cell r="BI149">
            <v>45840.5</v>
          </cell>
          <cell r="BJ149">
            <v>0</v>
          </cell>
          <cell r="BK149">
            <v>45545.23</v>
          </cell>
          <cell r="BL149">
            <v>0</v>
          </cell>
          <cell r="BM149">
            <v>0</v>
          </cell>
          <cell r="BN149">
            <v>2924651.13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 t="str">
            <v>ok</v>
          </cell>
          <cell r="CE149">
            <v>381668.85</v>
          </cell>
          <cell r="CF149">
            <v>19695.27</v>
          </cell>
          <cell r="CG149">
            <v>36698.199999999997</v>
          </cell>
          <cell r="CH149">
            <v>438062.32</v>
          </cell>
          <cell r="CI149" t="str">
            <v>ok</v>
          </cell>
          <cell r="CP149">
            <v>7407242.8900000006</v>
          </cell>
          <cell r="CQ149">
            <v>21125.68</v>
          </cell>
          <cell r="CR149">
            <v>0</v>
          </cell>
          <cell r="CS149">
            <v>145926.32999999999</v>
          </cell>
          <cell r="CV149">
            <v>7574294.9000000004</v>
          </cell>
          <cell r="CX149">
            <v>-56939.13</v>
          </cell>
          <cell r="CY149">
            <v>-3710.52</v>
          </cell>
          <cell r="CZ149">
            <v>0</v>
          </cell>
          <cell r="DA149">
            <v>0</v>
          </cell>
          <cell r="DB149">
            <v>0</v>
          </cell>
          <cell r="DD149">
            <v>-60649.65</v>
          </cell>
          <cell r="DF149">
            <v>7701.34</v>
          </cell>
          <cell r="DG149">
            <v>0</v>
          </cell>
          <cell r="DI149">
            <v>0</v>
          </cell>
          <cell r="DK149">
            <v>7701.34</v>
          </cell>
          <cell r="DM149">
            <v>7521346.5900000008</v>
          </cell>
          <cell r="DN149">
            <v>0</v>
          </cell>
          <cell r="DO149">
            <v>772389</v>
          </cell>
          <cell r="DP149">
            <v>2062.67</v>
          </cell>
          <cell r="DQ149">
            <v>0</v>
          </cell>
          <cell r="DR149">
            <v>0</v>
          </cell>
          <cell r="DS149">
            <v>14519.26</v>
          </cell>
          <cell r="DT149">
            <v>93855</v>
          </cell>
          <cell r="DU149">
            <v>1190</v>
          </cell>
          <cell r="DV149">
            <v>0</v>
          </cell>
          <cell r="DX149">
            <v>1504</v>
          </cell>
          <cell r="DY149">
            <v>0</v>
          </cell>
          <cell r="DZ149">
            <v>0</v>
          </cell>
          <cell r="EA149">
            <v>885519.93</v>
          </cell>
          <cell r="EB149">
            <v>0</v>
          </cell>
          <cell r="EE149">
            <v>397821.79999999865</v>
          </cell>
          <cell r="EF149">
            <v>492.04500000000002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M149">
            <v>398313.84499999863</v>
          </cell>
          <cell r="EN149" t="str">
            <v>ok</v>
          </cell>
          <cell r="EO149">
            <v>1014798.5</v>
          </cell>
          <cell r="EP149">
            <v>318727</v>
          </cell>
          <cell r="ER149">
            <v>0</v>
          </cell>
          <cell r="ES149">
            <v>1333525.5</v>
          </cell>
        </row>
        <row r="150">
          <cell r="C150" t="str">
            <v>Oct06</v>
          </cell>
          <cell r="D150">
            <v>1052300</v>
          </cell>
          <cell r="E150">
            <v>2145223.35</v>
          </cell>
          <cell r="F150">
            <v>466065.43500000099</v>
          </cell>
          <cell r="G150">
            <v>-35711</v>
          </cell>
          <cell r="H150">
            <v>-84.81</v>
          </cell>
          <cell r="I150">
            <v>1.1200000000000001</v>
          </cell>
          <cell r="J150">
            <v>2608011.7950000027</v>
          </cell>
          <cell r="K150">
            <v>0</v>
          </cell>
          <cell r="L150">
            <v>-565186.69999999995</v>
          </cell>
          <cell r="AA150">
            <v>5670619.1900000023</v>
          </cell>
          <cell r="AC150">
            <v>7873879.8099999977</v>
          </cell>
          <cell r="AD150">
            <v>1150353.23</v>
          </cell>
          <cell r="AE150">
            <v>35795.81</v>
          </cell>
          <cell r="AF150">
            <v>3911550.77</v>
          </cell>
          <cell r="AG150">
            <v>2170.8000000000002</v>
          </cell>
          <cell r="AO150">
            <v>12973750.419999998</v>
          </cell>
          <cell r="AQ150">
            <v>18644369.609999999</v>
          </cell>
          <cell r="AS150" t="str">
            <v>ok</v>
          </cell>
          <cell r="AU150">
            <v>2605353.36</v>
          </cell>
          <cell r="AV150">
            <v>0</v>
          </cell>
          <cell r="AX150">
            <v>2519.9899999999998</v>
          </cell>
          <cell r="AY150">
            <v>138.44499999999999</v>
          </cell>
          <cell r="AZ150">
            <v>2608011.7950000009</v>
          </cell>
          <cell r="BA150" t="str">
            <v>ok</v>
          </cell>
          <cell r="BB150">
            <v>465926.99000000104</v>
          </cell>
          <cell r="BC150">
            <v>138.44499999999999</v>
          </cell>
          <cell r="BD150">
            <v>0</v>
          </cell>
          <cell r="BE150">
            <v>0</v>
          </cell>
          <cell r="BF150">
            <v>466065.43500000105</v>
          </cell>
          <cell r="BG150" t="str">
            <v>ok</v>
          </cell>
          <cell r="BH150">
            <v>3515885.5</v>
          </cell>
          <cell r="BI150">
            <v>172065.6</v>
          </cell>
          <cell r="BJ150">
            <v>0</v>
          </cell>
          <cell r="BK150">
            <v>223599.67</v>
          </cell>
          <cell r="BL150">
            <v>0</v>
          </cell>
          <cell r="BM150">
            <v>0</v>
          </cell>
          <cell r="BN150">
            <v>3911550.77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1.1200000000000001</v>
          </cell>
          <cell r="CC150">
            <v>1.1200000000000001</v>
          </cell>
          <cell r="CD150" t="str">
            <v>ok</v>
          </cell>
          <cell r="CE150">
            <v>0</v>
          </cell>
          <cell r="CF150">
            <v>25100.95</v>
          </cell>
          <cell r="CG150">
            <v>-590287.65</v>
          </cell>
          <cell r="CH150">
            <v>-565186.69999999995</v>
          </cell>
          <cell r="CI150" t="str">
            <v>ok</v>
          </cell>
          <cell r="CP150">
            <v>7677806.9799999939</v>
          </cell>
          <cell r="CQ150">
            <v>20838.77</v>
          </cell>
          <cell r="CR150">
            <v>0</v>
          </cell>
          <cell r="CS150">
            <v>184631.93</v>
          </cell>
          <cell r="CV150">
            <v>7883277.6799999932</v>
          </cell>
          <cell r="CX150">
            <v>-16872.509999999998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D150">
            <v>-16872.509999999998</v>
          </cell>
          <cell r="DF150">
            <v>7474.64</v>
          </cell>
          <cell r="DG150">
            <v>0</v>
          </cell>
          <cell r="DI150">
            <v>0</v>
          </cell>
          <cell r="DK150">
            <v>7474.64</v>
          </cell>
          <cell r="DM150">
            <v>7873879.8099999931</v>
          </cell>
          <cell r="DN150">
            <v>0</v>
          </cell>
          <cell r="DO150">
            <v>997543.87</v>
          </cell>
          <cell r="DP150">
            <v>1847.15</v>
          </cell>
          <cell r="DQ150">
            <v>0</v>
          </cell>
          <cell r="DR150">
            <v>0</v>
          </cell>
          <cell r="DS150">
            <v>23104.21</v>
          </cell>
          <cell r="DT150">
            <v>115505</v>
          </cell>
          <cell r="DU150">
            <v>5040</v>
          </cell>
          <cell r="DV150">
            <v>0</v>
          </cell>
          <cell r="DX150">
            <v>7313</v>
          </cell>
          <cell r="DY150">
            <v>0</v>
          </cell>
          <cell r="DZ150">
            <v>0</v>
          </cell>
          <cell r="EA150">
            <v>1150353.23</v>
          </cell>
          <cell r="EB150">
            <v>0</v>
          </cell>
          <cell r="EE150">
            <v>465926.99000000104</v>
          </cell>
          <cell r="EF150">
            <v>138.44499999999999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M150">
            <v>466065.43500000105</v>
          </cell>
          <cell r="EN150" t="str">
            <v>ok</v>
          </cell>
          <cell r="EO150">
            <v>1046628</v>
          </cell>
          <cell r="EP150">
            <v>5672</v>
          </cell>
          <cell r="ER150">
            <v>0</v>
          </cell>
          <cell r="ES150">
            <v>1052300</v>
          </cell>
          <cell r="ET150">
            <v>0</v>
          </cell>
        </row>
        <row r="151">
          <cell r="C151" t="str">
            <v>Nov06</v>
          </cell>
          <cell r="D151">
            <v>781603.5</v>
          </cell>
          <cell r="E151">
            <v>1875890.65</v>
          </cell>
          <cell r="F151">
            <v>680303.87499999953</v>
          </cell>
          <cell r="G151">
            <v>-40251</v>
          </cell>
          <cell r="H151">
            <v>-33.5</v>
          </cell>
          <cell r="I151">
            <v>0</v>
          </cell>
          <cell r="J151">
            <v>4308983.8849999988</v>
          </cell>
          <cell r="K151">
            <v>0</v>
          </cell>
          <cell r="L151">
            <v>-479264.62</v>
          </cell>
          <cell r="AA151">
            <v>7127232.7899999982</v>
          </cell>
          <cell r="AC151">
            <v>4856291.3499999996</v>
          </cell>
          <cell r="AD151">
            <v>693024.06</v>
          </cell>
          <cell r="AE151">
            <v>40284.5</v>
          </cell>
          <cell r="AF151">
            <v>7788721.4000000004</v>
          </cell>
          <cell r="AG151">
            <v>2684.46</v>
          </cell>
          <cell r="AO151">
            <v>13381005.770000001</v>
          </cell>
          <cell r="AQ151">
            <v>20508238.559999999</v>
          </cell>
          <cell r="AS151" t="str">
            <v>ok</v>
          </cell>
          <cell r="AU151">
            <v>4303387</v>
          </cell>
          <cell r="AV151">
            <v>0</v>
          </cell>
          <cell r="AX151">
            <v>5266.37</v>
          </cell>
          <cell r="AY151">
            <v>330.51499999999999</v>
          </cell>
          <cell r="AZ151">
            <v>4308983.8849999998</v>
          </cell>
          <cell r="BA151" t="str">
            <v>ok</v>
          </cell>
          <cell r="BB151">
            <v>593677.35999999929</v>
          </cell>
          <cell r="BC151">
            <v>330.51499999999999</v>
          </cell>
          <cell r="BD151">
            <v>64900</v>
          </cell>
          <cell r="BE151">
            <v>21396</v>
          </cell>
          <cell r="BF151">
            <v>680303.8749999993</v>
          </cell>
          <cell r="BG151" t="str">
            <v>ok</v>
          </cell>
          <cell r="BH151">
            <v>7392798.4200000009</v>
          </cell>
          <cell r="BI151">
            <v>0</v>
          </cell>
          <cell r="BJ151">
            <v>74324.28</v>
          </cell>
          <cell r="BK151">
            <v>321598.7</v>
          </cell>
          <cell r="BL151">
            <v>0</v>
          </cell>
          <cell r="BM151">
            <v>0</v>
          </cell>
          <cell r="BN151">
            <v>7788721.4000000013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 t="str">
            <v>ok</v>
          </cell>
          <cell r="CE151">
            <v>0</v>
          </cell>
          <cell r="CF151">
            <v>125048.57</v>
          </cell>
          <cell r="CG151">
            <v>-604313.18999999994</v>
          </cell>
          <cell r="CH151">
            <v>-479264.62</v>
          </cell>
          <cell r="CI151" t="str">
            <v>ok</v>
          </cell>
          <cell r="CP151">
            <v>4508636.5999999996</v>
          </cell>
          <cell r="CQ151">
            <v>18914.57</v>
          </cell>
          <cell r="CR151">
            <v>0</v>
          </cell>
          <cell r="CS151">
            <v>393026.32</v>
          </cell>
          <cell r="CV151">
            <v>4920577.49</v>
          </cell>
          <cell r="CX151">
            <v>-59844.66</v>
          </cell>
          <cell r="CY151">
            <v>-10457.34</v>
          </cell>
          <cell r="CZ151">
            <v>0</v>
          </cell>
          <cell r="DA151">
            <v>0</v>
          </cell>
          <cell r="DB151">
            <v>0</v>
          </cell>
          <cell r="DD151">
            <v>-70302</v>
          </cell>
          <cell r="DF151">
            <v>6015.86</v>
          </cell>
          <cell r="DG151">
            <v>0</v>
          </cell>
          <cell r="DI151">
            <v>0</v>
          </cell>
          <cell r="DK151">
            <v>6015.86</v>
          </cell>
          <cell r="DM151">
            <v>4856291.3499999996</v>
          </cell>
          <cell r="DN151">
            <v>0</v>
          </cell>
          <cell r="DO151">
            <v>471512.11</v>
          </cell>
          <cell r="DP151">
            <v>2074.16</v>
          </cell>
          <cell r="DQ151">
            <v>0</v>
          </cell>
          <cell r="DR151">
            <v>0</v>
          </cell>
          <cell r="DS151">
            <v>41406.79</v>
          </cell>
          <cell r="DT151">
            <v>168882</v>
          </cell>
          <cell r="DU151">
            <v>0</v>
          </cell>
          <cell r="DV151">
            <v>2026</v>
          </cell>
          <cell r="DX151">
            <v>7123</v>
          </cell>
          <cell r="DY151">
            <v>0</v>
          </cell>
          <cell r="DZ151">
            <v>0</v>
          </cell>
          <cell r="EA151">
            <v>693024.06</v>
          </cell>
          <cell r="EB151">
            <v>0</v>
          </cell>
          <cell r="EE151">
            <v>593677.35999999929</v>
          </cell>
          <cell r="EF151">
            <v>330.51499999999999</v>
          </cell>
          <cell r="EG151">
            <v>64900</v>
          </cell>
          <cell r="EH151">
            <v>21396</v>
          </cell>
          <cell r="EI151">
            <v>0</v>
          </cell>
          <cell r="EJ151">
            <v>0</v>
          </cell>
          <cell r="EM151">
            <v>680303.8749999993</v>
          </cell>
          <cell r="EN151" t="str">
            <v>ok</v>
          </cell>
          <cell r="EO151">
            <v>644057.5</v>
          </cell>
          <cell r="EP151">
            <v>0</v>
          </cell>
          <cell r="ER151">
            <v>137546</v>
          </cell>
          <cell r="ES151">
            <v>781603.5</v>
          </cell>
          <cell r="ET151">
            <v>196761</v>
          </cell>
          <cell r="EU151" t="str">
            <v>ok</v>
          </cell>
        </row>
        <row r="152">
          <cell r="C152" t="str">
            <v>Dec06</v>
          </cell>
          <cell r="D152">
            <v>5499047.25</v>
          </cell>
          <cell r="E152">
            <v>2424298.6</v>
          </cell>
          <cell r="F152">
            <v>689404.35999999871</v>
          </cell>
          <cell r="G152">
            <v>-44001</v>
          </cell>
          <cell r="H152">
            <v>-24.06</v>
          </cell>
          <cell r="I152">
            <v>0</v>
          </cell>
          <cell r="J152">
            <v>1218167.81</v>
          </cell>
          <cell r="K152">
            <v>331.16</v>
          </cell>
          <cell r="L152">
            <v>-113988.38</v>
          </cell>
          <cell r="AA152">
            <v>9673235.7399999965</v>
          </cell>
          <cell r="AC152">
            <v>4603959.5199999996</v>
          </cell>
          <cell r="AD152">
            <v>562869.26</v>
          </cell>
          <cell r="AE152">
            <v>44025.06</v>
          </cell>
          <cell r="AF152">
            <v>50138.04</v>
          </cell>
          <cell r="AG152">
            <v>0</v>
          </cell>
          <cell r="AO152">
            <v>5260991.88</v>
          </cell>
          <cell r="AQ152">
            <v>14934227.619999994</v>
          </cell>
          <cell r="AS152" t="str">
            <v>ok</v>
          </cell>
          <cell r="AU152">
            <v>1197652.3999999999</v>
          </cell>
          <cell r="AV152">
            <v>0</v>
          </cell>
          <cell r="AX152">
            <v>19498.919999999998</v>
          </cell>
          <cell r="AY152">
            <v>1016.49</v>
          </cell>
          <cell r="AZ152">
            <v>1218167.81</v>
          </cell>
          <cell r="BA152" t="str">
            <v>ok</v>
          </cell>
          <cell r="BB152">
            <v>609622.01999999839</v>
          </cell>
          <cell r="BC152">
            <v>1016.49</v>
          </cell>
          <cell r="BD152">
            <v>48170.89</v>
          </cell>
          <cell r="BE152">
            <v>30594.959999999999</v>
          </cell>
          <cell r="BF152">
            <v>689404.35999999836</v>
          </cell>
          <cell r="BG152" t="str">
            <v>ok</v>
          </cell>
          <cell r="BH152">
            <v>50138.04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50138.04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 t="str">
            <v>ok</v>
          </cell>
          <cell r="CE152">
            <v>0</v>
          </cell>
          <cell r="CF152">
            <v>54193.86</v>
          </cell>
          <cell r="CG152">
            <v>-168182.24</v>
          </cell>
          <cell r="CH152">
            <v>-113988.38</v>
          </cell>
          <cell r="CI152" t="str">
            <v>ok</v>
          </cell>
          <cell r="CP152">
            <v>3131311.86</v>
          </cell>
          <cell r="CQ152">
            <v>132312.79</v>
          </cell>
          <cell r="CR152">
            <v>0</v>
          </cell>
          <cell r="CS152">
            <v>1345490.05</v>
          </cell>
          <cell r="CV152">
            <v>4609114.7</v>
          </cell>
          <cell r="CX152">
            <v>-18422.59</v>
          </cell>
          <cell r="CY152">
            <v>-3982.77</v>
          </cell>
          <cell r="CZ152">
            <v>0</v>
          </cell>
          <cell r="DA152">
            <v>0</v>
          </cell>
          <cell r="DB152">
            <v>0</v>
          </cell>
          <cell r="DD152">
            <v>-22405.360000000001</v>
          </cell>
          <cell r="DF152">
            <v>17250.18</v>
          </cell>
          <cell r="DG152">
            <v>0</v>
          </cell>
          <cell r="DI152">
            <v>0</v>
          </cell>
          <cell r="DK152">
            <v>17250.18</v>
          </cell>
          <cell r="DM152">
            <v>4603959.5199999996</v>
          </cell>
          <cell r="DN152">
            <v>0</v>
          </cell>
          <cell r="DO152">
            <v>398436.85</v>
          </cell>
          <cell r="DP152">
            <v>14474.57</v>
          </cell>
          <cell r="DQ152">
            <v>0</v>
          </cell>
          <cell r="DR152">
            <v>0</v>
          </cell>
          <cell r="DS152">
            <v>145421.84</v>
          </cell>
          <cell r="DT152">
            <v>4536</v>
          </cell>
          <cell r="DU152">
            <v>0</v>
          </cell>
          <cell r="DV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562869.26</v>
          </cell>
          <cell r="EB152">
            <v>0</v>
          </cell>
          <cell r="EE152">
            <v>609622.01999999839</v>
          </cell>
          <cell r="EF152">
            <v>1016.49</v>
          </cell>
          <cell r="EG152">
            <v>48170.89</v>
          </cell>
          <cell r="EH152">
            <v>5554.08</v>
          </cell>
          <cell r="EI152">
            <v>18392.400000000001</v>
          </cell>
          <cell r="EJ152">
            <v>6648.48</v>
          </cell>
          <cell r="EK152">
            <v>0</v>
          </cell>
          <cell r="EM152">
            <v>689404.35999999836</v>
          </cell>
          <cell r="EN152" t="str">
            <v>ok</v>
          </cell>
          <cell r="EO152">
            <v>1452716.4</v>
          </cell>
          <cell r="EP152">
            <v>0</v>
          </cell>
          <cell r="EQ152">
            <v>0</v>
          </cell>
          <cell r="ER152">
            <v>4046330.85</v>
          </cell>
          <cell r="ES152">
            <v>5499047.25</v>
          </cell>
          <cell r="ET152">
            <v>2766924</v>
          </cell>
          <cell r="EU152" t="str">
            <v>ok</v>
          </cell>
        </row>
        <row r="153">
          <cell r="C153" t="str">
            <v>Jan07</v>
          </cell>
          <cell r="D153">
            <v>11899224.33</v>
          </cell>
          <cell r="E153">
            <v>3991289.31</v>
          </cell>
          <cell r="F153">
            <v>440284.81999999937</v>
          </cell>
          <cell r="G153">
            <v>-46113</v>
          </cell>
          <cell r="H153">
            <v>-13.18</v>
          </cell>
          <cell r="I153">
            <v>0</v>
          </cell>
          <cell r="J153">
            <v>2052274.02</v>
          </cell>
          <cell r="K153">
            <v>-2112.17</v>
          </cell>
          <cell r="L153">
            <v>-85854.89</v>
          </cell>
          <cell r="AA153">
            <v>18248979.240000002</v>
          </cell>
          <cell r="AC153">
            <v>7242193.5699999994</v>
          </cell>
          <cell r="AD153">
            <v>783721.14</v>
          </cell>
          <cell r="AE153">
            <v>46126.18</v>
          </cell>
          <cell r="AF153">
            <v>1062770.24</v>
          </cell>
          <cell r="AG153">
            <v>3629.57</v>
          </cell>
          <cell r="AO153">
            <v>9138440.6999999993</v>
          </cell>
          <cell r="AQ153">
            <v>27387419.940000001</v>
          </cell>
          <cell r="AS153" t="str">
            <v>ok</v>
          </cell>
          <cell r="AU153">
            <v>1975726.04</v>
          </cell>
          <cell r="AV153">
            <v>0</v>
          </cell>
          <cell r="AX153">
            <v>72348.38</v>
          </cell>
          <cell r="AY153">
            <v>4199.6000000000004</v>
          </cell>
          <cell r="AZ153">
            <v>2052274.02</v>
          </cell>
          <cell r="BA153" t="str">
            <v>ok</v>
          </cell>
          <cell r="BB153">
            <v>436085.21999999939</v>
          </cell>
          <cell r="BC153">
            <v>4199.6000000000004</v>
          </cell>
          <cell r="BD153">
            <v>0</v>
          </cell>
          <cell r="BE153">
            <v>0</v>
          </cell>
          <cell r="BF153">
            <v>440284.81999999937</v>
          </cell>
          <cell r="BG153" t="str">
            <v>ok</v>
          </cell>
          <cell r="BH153">
            <v>991552.8</v>
          </cell>
          <cell r="BI153">
            <v>0</v>
          </cell>
          <cell r="BJ153">
            <v>0</v>
          </cell>
          <cell r="BK153">
            <v>71217.440000000002</v>
          </cell>
          <cell r="BL153">
            <v>0</v>
          </cell>
          <cell r="BM153">
            <v>0</v>
          </cell>
          <cell r="BN153">
            <v>1062770.24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 t="str">
            <v>ok</v>
          </cell>
          <cell r="CE153">
            <v>101091.01</v>
          </cell>
          <cell r="CF153">
            <v>52240.4</v>
          </cell>
          <cell r="CG153">
            <v>-239186.3</v>
          </cell>
          <cell r="CH153">
            <v>-85854.89</v>
          </cell>
          <cell r="CI153" t="str">
            <v>ok</v>
          </cell>
          <cell r="CP153">
            <v>4009156.83</v>
          </cell>
          <cell r="CQ153">
            <v>82627.12</v>
          </cell>
          <cell r="CR153">
            <v>0</v>
          </cell>
          <cell r="CS153">
            <v>3188889.34</v>
          </cell>
          <cell r="CV153">
            <v>7280673.2899999991</v>
          </cell>
          <cell r="CX153">
            <v>-24161.67</v>
          </cell>
          <cell r="CY153">
            <v>-24580.080000000002</v>
          </cell>
          <cell r="CZ153">
            <v>0</v>
          </cell>
          <cell r="DA153">
            <v>0</v>
          </cell>
          <cell r="DB153">
            <v>0</v>
          </cell>
          <cell r="DD153">
            <v>-48741.75</v>
          </cell>
          <cell r="DF153">
            <v>8971.11</v>
          </cell>
          <cell r="DG153">
            <v>1290.92</v>
          </cell>
          <cell r="DI153">
            <v>0</v>
          </cell>
          <cell r="DK153">
            <v>10262.030000000001</v>
          </cell>
          <cell r="DM153">
            <v>7242193.5699999994</v>
          </cell>
          <cell r="DN153">
            <v>0</v>
          </cell>
          <cell r="DO153">
            <v>444483.19</v>
          </cell>
          <cell r="DP153">
            <v>6316.71</v>
          </cell>
          <cell r="DQ153">
            <v>0</v>
          </cell>
          <cell r="DR153">
            <v>0</v>
          </cell>
          <cell r="DS153">
            <v>294868.24</v>
          </cell>
          <cell r="DT153">
            <v>35700</v>
          </cell>
          <cell r="DU153">
            <v>0</v>
          </cell>
          <cell r="DV153">
            <v>0</v>
          </cell>
          <cell r="DX153">
            <v>2353</v>
          </cell>
          <cell r="DY153">
            <v>0</v>
          </cell>
          <cell r="DZ153">
            <v>0</v>
          </cell>
          <cell r="EA153">
            <v>783721.14</v>
          </cell>
          <cell r="EB153">
            <v>0</v>
          </cell>
          <cell r="EE153">
            <v>436085.21999999939</v>
          </cell>
          <cell r="EF153">
            <v>4199.6000000000004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M153">
            <v>440284.81999999937</v>
          </cell>
          <cell r="EN153" t="str">
            <v>ok</v>
          </cell>
          <cell r="EO153">
            <v>7699998</v>
          </cell>
          <cell r="EP153">
            <v>0</v>
          </cell>
          <cell r="EQ153">
            <v>0</v>
          </cell>
          <cell r="ER153">
            <v>4199226.33</v>
          </cell>
          <cell r="ES153">
            <v>11899224.33</v>
          </cell>
          <cell r="ET153">
            <v>6762719.3200000003</v>
          </cell>
          <cell r="EU153" t="str">
            <v>ok</v>
          </cell>
        </row>
        <row r="154">
          <cell r="C154" t="str">
            <v>Feb07</v>
          </cell>
          <cell r="D154">
            <v>-5252404.8</v>
          </cell>
          <cell r="E154">
            <v>1393638.93</v>
          </cell>
          <cell r="F154">
            <v>448499.78500000038</v>
          </cell>
          <cell r="G154">
            <v>-48010</v>
          </cell>
          <cell r="H154">
            <v>-84.47</v>
          </cell>
          <cell r="I154">
            <v>0</v>
          </cell>
          <cell r="J154">
            <v>2067008.5850000004</v>
          </cell>
          <cell r="K154">
            <v>-354.88</v>
          </cell>
          <cell r="L154">
            <v>627138.6199999986</v>
          </cell>
          <cell r="AA154">
            <v>-764568.23000000103</v>
          </cell>
          <cell r="AC154">
            <v>13709609.240000004</v>
          </cell>
          <cell r="AD154">
            <v>1078544</v>
          </cell>
          <cell r="AE154">
            <v>48094.47</v>
          </cell>
          <cell r="AF154">
            <v>1439493.53</v>
          </cell>
          <cell r="AG154">
            <v>4682.3</v>
          </cell>
          <cell r="AO154">
            <v>16280423.540000005</v>
          </cell>
          <cell r="AQ154">
            <v>15515855.310000004</v>
          </cell>
          <cell r="AS154" t="str">
            <v>ok</v>
          </cell>
          <cell r="AU154">
            <v>2045856.22</v>
          </cell>
          <cell r="AV154">
            <v>373.16</v>
          </cell>
          <cell r="AX154">
            <v>19980.71</v>
          </cell>
          <cell r="AY154">
            <v>798.495</v>
          </cell>
          <cell r="AZ154">
            <v>2067008.5850000002</v>
          </cell>
          <cell r="BA154" t="str">
            <v>ok</v>
          </cell>
          <cell r="BB154">
            <v>434267.67</v>
          </cell>
          <cell r="BC154">
            <v>798.495</v>
          </cell>
          <cell r="BD154">
            <v>13433.62</v>
          </cell>
          <cell r="BE154">
            <v>0</v>
          </cell>
          <cell r="BF154">
            <v>448499.78500000027</v>
          </cell>
          <cell r="BG154" t="str">
            <v>ok</v>
          </cell>
          <cell r="BH154">
            <v>1390813.04</v>
          </cell>
          <cell r="BI154">
            <v>0</v>
          </cell>
          <cell r="BJ154">
            <v>48680.49</v>
          </cell>
          <cell r="BK154">
            <v>0</v>
          </cell>
          <cell r="BL154">
            <v>0</v>
          </cell>
          <cell r="BM154">
            <v>0</v>
          </cell>
          <cell r="BN154">
            <v>1439493.53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 t="str">
            <v>ok</v>
          </cell>
          <cell r="CE154">
            <v>1188552.55</v>
          </cell>
          <cell r="CF154">
            <v>813.65</v>
          </cell>
          <cell r="CG154">
            <v>-562227.57999999996</v>
          </cell>
          <cell r="CH154">
            <v>627138.62</v>
          </cell>
          <cell r="CI154" t="str">
            <v>ok</v>
          </cell>
          <cell r="CP154">
            <v>9745517.4600000009</v>
          </cell>
          <cell r="CQ154">
            <v>380473.44</v>
          </cell>
          <cell r="CR154">
            <v>0</v>
          </cell>
          <cell r="CS154">
            <v>3593266.06</v>
          </cell>
          <cell r="CV154">
            <v>13719256.960000001</v>
          </cell>
          <cell r="CX154">
            <v>-3377.16</v>
          </cell>
          <cell r="CY154">
            <v>-7975.5</v>
          </cell>
          <cell r="CZ154">
            <v>0</v>
          </cell>
          <cell r="DA154">
            <v>0</v>
          </cell>
          <cell r="DB154">
            <v>0</v>
          </cell>
          <cell r="DD154">
            <v>-11352.66</v>
          </cell>
          <cell r="DF154">
            <v>1198.74</v>
          </cell>
          <cell r="DG154">
            <v>506.2</v>
          </cell>
          <cell r="DI154">
            <v>0</v>
          </cell>
          <cell r="DK154">
            <v>1704.94</v>
          </cell>
          <cell r="DM154">
            <v>13709609.24</v>
          </cell>
          <cell r="DN154">
            <v>0</v>
          </cell>
          <cell r="DO154">
            <v>744129.58</v>
          </cell>
          <cell r="DP154">
            <v>26858.97</v>
          </cell>
          <cell r="DQ154">
            <v>0</v>
          </cell>
          <cell r="DR154">
            <v>0</v>
          </cell>
          <cell r="DS154">
            <v>277135.45</v>
          </cell>
          <cell r="DT154">
            <v>28894</v>
          </cell>
          <cell r="DU154">
            <v>0</v>
          </cell>
          <cell r="DV154">
            <v>1526</v>
          </cell>
          <cell r="DX154">
            <v>0</v>
          </cell>
          <cell r="DY154">
            <v>0</v>
          </cell>
          <cell r="DZ154">
            <v>0</v>
          </cell>
          <cell r="EA154">
            <v>1078544</v>
          </cell>
          <cell r="EB154">
            <v>0</v>
          </cell>
          <cell r="EE154">
            <v>434267.67</v>
          </cell>
          <cell r="EF154">
            <v>798.495</v>
          </cell>
          <cell r="EG154">
            <v>13433.62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M154">
            <v>448499.78500000027</v>
          </cell>
          <cell r="EN154" t="str">
            <v>ok</v>
          </cell>
          <cell r="EO154">
            <v>926537.5</v>
          </cell>
          <cell r="EP154">
            <v>945</v>
          </cell>
          <cell r="EQ154">
            <v>0</v>
          </cell>
          <cell r="ER154">
            <v>-6179887.2999999998</v>
          </cell>
          <cell r="ES154">
            <v>-5252404.8</v>
          </cell>
          <cell r="ET154">
            <v>-6607526.1100000003</v>
          </cell>
          <cell r="EU154" t="str">
            <v>ok</v>
          </cell>
        </row>
        <row r="155">
          <cell r="C155" t="str">
            <v>Mar07</v>
          </cell>
          <cell r="D155">
            <v>-1565214.86</v>
          </cell>
          <cell r="E155">
            <v>941976.54</v>
          </cell>
          <cell r="F155">
            <v>445822.54000000173</v>
          </cell>
          <cell r="G155">
            <v>-60146</v>
          </cell>
          <cell r="H155">
            <v>-89.23</v>
          </cell>
          <cell r="I155">
            <v>0</v>
          </cell>
          <cell r="J155">
            <v>2428535.36</v>
          </cell>
          <cell r="K155">
            <v>0</v>
          </cell>
          <cell r="L155">
            <v>-179789.52</v>
          </cell>
          <cell r="AA155">
            <v>2011094.83</v>
          </cell>
          <cell r="AC155">
            <v>7356573.3400000045</v>
          </cell>
          <cell r="AD155">
            <v>764093.49</v>
          </cell>
          <cell r="AE155">
            <v>60235.23</v>
          </cell>
          <cell r="AF155">
            <v>2618503.5699999998</v>
          </cell>
          <cell r="AG155">
            <v>3751.74</v>
          </cell>
          <cell r="AO155">
            <v>10803157.370000005</v>
          </cell>
          <cell r="AQ155">
            <v>12814252.200000005</v>
          </cell>
          <cell r="AS155" t="str">
            <v>ok</v>
          </cell>
          <cell r="AU155">
            <v>2236955.42</v>
          </cell>
          <cell r="AV155">
            <v>3.92</v>
          </cell>
          <cell r="AX155">
            <v>183240.82</v>
          </cell>
          <cell r="AY155">
            <v>8335.2000000000007</v>
          </cell>
          <cell r="AZ155">
            <v>2428535.36</v>
          </cell>
          <cell r="BA155" t="str">
            <v>ok</v>
          </cell>
          <cell r="BB155">
            <v>437487.34000000166</v>
          </cell>
          <cell r="BC155">
            <v>8335.2000000000007</v>
          </cell>
          <cell r="BD155">
            <v>0</v>
          </cell>
          <cell r="BE155">
            <v>0</v>
          </cell>
          <cell r="BF155">
            <v>445822.54000000167</v>
          </cell>
          <cell r="BG155" t="str">
            <v>ok</v>
          </cell>
          <cell r="BH155">
            <v>2508620.04</v>
          </cell>
          <cell r="BI155">
            <v>0</v>
          </cell>
          <cell r="BJ155">
            <v>0</v>
          </cell>
          <cell r="BK155">
            <v>109883.53</v>
          </cell>
          <cell r="BL155">
            <v>0</v>
          </cell>
          <cell r="BM155">
            <v>0</v>
          </cell>
          <cell r="BN155">
            <v>2618503.5699999998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 t="str">
            <v>ok</v>
          </cell>
          <cell r="CE155">
            <v>100063.34</v>
          </cell>
          <cell r="CF155">
            <v>15919.02</v>
          </cell>
          <cell r="CG155">
            <v>-295771.88</v>
          </cell>
          <cell r="CH155">
            <v>-179789.52</v>
          </cell>
          <cell r="CI155" t="str">
            <v>ok</v>
          </cell>
          <cell r="CP155">
            <v>4854203.46</v>
          </cell>
          <cell r="CQ155">
            <v>225832.34</v>
          </cell>
          <cell r="CR155">
            <v>0</v>
          </cell>
          <cell r="CS155">
            <v>2294671.52</v>
          </cell>
          <cell r="CV155">
            <v>7374707.3200000031</v>
          </cell>
          <cell r="CX155">
            <v>-12263.52</v>
          </cell>
          <cell r="CY155">
            <v>-18371.439999999999</v>
          </cell>
          <cell r="CZ155">
            <v>0</v>
          </cell>
          <cell r="DA155">
            <v>0</v>
          </cell>
          <cell r="DB155">
            <v>0</v>
          </cell>
          <cell r="DD155">
            <v>-30634.959999999999</v>
          </cell>
          <cell r="DF155">
            <v>12500.98</v>
          </cell>
          <cell r="DG155">
            <v>0</v>
          </cell>
          <cell r="DI155">
            <v>0</v>
          </cell>
          <cell r="DK155">
            <v>12500.98</v>
          </cell>
          <cell r="DM155">
            <v>7356573.3400000026</v>
          </cell>
          <cell r="DN155">
            <v>0</v>
          </cell>
          <cell r="DO155">
            <v>477975.03</v>
          </cell>
          <cell r="DP155">
            <v>14727.3</v>
          </cell>
          <cell r="DQ155">
            <v>0</v>
          </cell>
          <cell r="DR155">
            <v>0</v>
          </cell>
          <cell r="DS155">
            <v>200801.16</v>
          </cell>
          <cell r="DT155">
            <v>67323</v>
          </cell>
          <cell r="DU155">
            <v>0</v>
          </cell>
          <cell r="DV155">
            <v>0</v>
          </cell>
          <cell r="DX155">
            <v>3267</v>
          </cell>
          <cell r="DY155">
            <v>0</v>
          </cell>
          <cell r="DZ155">
            <v>0</v>
          </cell>
          <cell r="EA155">
            <v>764093.49</v>
          </cell>
          <cell r="EB155">
            <v>0</v>
          </cell>
          <cell r="EE155">
            <v>437487.34000000166</v>
          </cell>
          <cell r="EF155">
            <v>8335.2000000000007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M155">
            <v>445822.54000000167</v>
          </cell>
          <cell r="EN155" t="str">
            <v>ok</v>
          </cell>
          <cell r="EO155">
            <v>12612</v>
          </cell>
          <cell r="EP155">
            <v>0</v>
          </cell>
          <cell r="EQ155">
            <v>0</v>
          </cell>
          <cell r="ER155">
            <v>-1577826.86</v>
          </cell>
          <cell r="ES155">
            <v>-1565214.86</v>
          </cell>
          <cell r="ET155">
            <v>-1295998.6000000001</v>
          </cell>
          <cell r="EU155" t="str">
            <v>ok</v>
          </cell>
        </row>
        <row r="156">
          <cell r="C156" t="str">
            <v>Apr07</v>
          </cell>
          <cell r="D156">
            <v>-1438421.45</v>
          </cell>
          <cell r="E156">
            <v>1439780.95</v>
          </cell>
          <cell r="F156">
            <v>396835.24</v>
          </cell>
          <cell r="G156">
            <v>-62721</v>
          </cell>
          <cell r="H156">
            <v>-144.84</v>
          </cell>
          <cell r="I156">
            <v>0</v>
          </cell>
          <cell r="J156">
            <v>328708.02</v>
          </cell>
          <cell r="K156">
            <v>0</v>
          </cell>
          <cell r="L156">
            <v>-46251.25</v>
          </cell>
          <cell r="AA156">
            <v>617785.66999999853</v>
          </cell>
          <cell r="AC156">
            <v>6360341.8699999992</v>
          </cell>
          <cell r="AD156">
            <v>708006.92</v>
          </cell>
          <cell r="AE156">
            <v>62865.84</v>
          </cell>
          <cell r="AF156">
            <v>2632978.8199999998</v>
          </cell>
          <cell r="AG156">
            <v>2320.92</v>
          </cell>
          <cell r="AO156">
            <v>9766514.3699999992</v>
          </cell>
          <cell r="AQ156">
            <v>10384300.039999997</v>
          </cell>
          <cell r="AS156" t="str">
            <v>ok</v>
          </cell>
          <cell r="AU156">
            <v>286124.87</v>
          </cell>
          <cell r="AV156">
            <v>34.94</v>
          </cell>
          <cell r="AX156">
            <v>40534.519999999997</v>
          </cell>
          <cell r="AY156">
            <v>2013.69</v>
          </cell>
          <cell r="AZ156">
            <v>328708.02</v>
          </cell>
          <cell r="BA156" t="str">
            <v>ok</v>
          </cell>
          <cell r="BB156">
            <v>431615.16</v>
          </cell>
          <cell r="BC156">
            <v>2013.69</v>
          </cell>
          <cell r="BD156">
            <v>-36793.61</v>
          </cell>
          <cell r="BE156">
            <v>0</v>
          </cell>
          <cell r="BF156">
            <v>396835.24</v>
          </cell>
          <cell r="BG156" t="str">
            <v>ok</v>
          </cell>
          <cell r="BH156">
            <v>2601576.6</v>
          </cell>
          <cell r="BI156">
            <v>0</v>
          </cell>
          <cell r="BJ156">
            <v>0</v>
          </cell>
          <cell r="BK156">
            <v>31402.22</v>
          </cell>
          <cell r="BL156">
            <v>0</v>
          </cell>
          <cell r="BM156">
            <v>0</v>
          </cell>
          <cell r="BN156">
            <v>2632978.8199999998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 t="str">
            <v>ok</v>
          </cell>
          <cell r="CE156">
            <v>195573.97</v>
          </cell>
          <cell r="CF156">
            <v>12573.53</v>
          </cell>
          <cell r="CG156">
            <v>-254398.75</v>
          </cell>
          <cell r="CH156">
            <v>-46251.25</v>
          </cell>
          <cell r="CI156" t="str">
            <v>ok</v>
          </cell>
          <cell r="CP156">
            <v>4764237.24</v>
          </cell>
          <cell r="CQ156">
            <v>1196889.69</v>
          </cell>
          <cell r="CR156">
            <v>0</v>
          </cell>
          <cell r="CS156">
            <v>433753.03</v>
          </cell>
          <cell r="CV156">
            <v>6394879.9599999981</v>
          </cell>
          <cell r="CX156">
            <v>-22378.32</v>
          </cell>
          <cell r="CY156">
            <v>-38053.480000000003</v>
          </cell>
          <cell r="CZ156">
            <v>0</v>
          </cell>
          <cell r="DA156">
            <v>0</v>
          </cell>
          <cell r="DB156">
            <v>0</v>
          </cell>
          <cell r="DD156">
            <v>-60431.8</v>
          </cell>
          <cell r="DF156">
            <v>24740.95</v>
          </cell>
          <cell r="DG156">
            <v>1152.76</v>
          </cell>
          <cell r="DI156">
            <v>0</v>
          </cell>
          <cell r="DK156">
            <v>25893.71</v>
          </cell>
          <cell r="DM156">
            <v>6360341.8699999982</v>
          </cell>
          <cell r="DN156">
            <v>0</v>
          </cell>
          <cell r="DO156">
            <v>486640.31</v>
          </cell>
          <cell r="DP156">
            <v>92379.07</v>
          </cell>
          <cell r="DQ156">
            <v>0</v>
          </cell>
          <cell r="DR156">
            <v>0</v>
          </cell>
          <cell r="DS156">
            <v>40496.54</v>
          </cell>
          <cell r="DT156">
            <v>87585</v>
          </cell>
          <cell r="DU156">
            <v>0</v>
          </cell>
          <cell r="DV156">
            <v>0</v>
          </cell>
          <cell r="DX156">
            <v>906</v>
          </cell>
          <cell r="DY156">
            <v>0</v>
          </cell>
          <cell r="DZ156">
            <v>0</v>
          </cell>
          <cell r="EA156">
            <v>708006.92</v>
          </cell>
          <cell r="EB156">
            <v>0</v>
          </cell>
          <cell r="EE156">
            <v>431615.16</v>
          </cell>
          <cell r="EF156">
            <v>2013.69</v>
          </cell>
          <cell r="EG156">
            <v>-36793.61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M156">
            <v>396835.24</v>
          </cell>
          <cell r="EN156" t="str">
            <v>ok</v>
          </cell>
          <cell r="EO156">
            <v>-4847</v>
          </cell>
          <cell r="EP156">
            <v>0</v>
          </cell>
          <cell r="EQ156">
            <v>0</v>
          </cell>
          <cell r="ER156">
            <v>-1433574.45</v>
          </cell>
          <cell r="ES156">
            <v>-1438421.45</v>
          </cell>
          <cell r="ET156">
            <v>-1292124.2</v>
          </cell>
          <cell r="EU156" t="str">
            <v>ok</v>
          </cell>
        </row>
        <row r="157">
          <cell r="C157" t="str">
            <v>May07</v>
          </cell>
          <cell r="D157">
            <v>-1645686.42</v>
          </cell>
          <cell r="E157">
            <v>2648903.4700000002</v>
          </cell>
          <cell r="F157">
            <v>447040.31000000163</v>
          </cell>
          <cell r="G157">
            <v>0</v>
          </cell>
          <cell r="H157">
            <v>0</v>
          </cell>
          <cell r="I157">
            <v>0</v>
          </cell>
          <cell r="J157">
            <v>489186.69</v>
          </cell>
          <cell r="K157">
            <v>0</v>
          </cell>
          <cell r="L157">
            <v>39517.18</v>
          </cell>
          <cell r="AA157">
            <v>1978961.23</v>
          </cell>
          <cell r="AC157">
            <v>3614993.32</v>
          </cell>
          <cell r="AD157">
            <v>548397.35</v>
          </cell>
          <cell r="AE157">
            <v>0</v>
          </cell>
          <cell r="AF157">
            <v>3112177.23</v>
          </cell>
          <cell r="AG157">
            <v>1386</v>
          </cell>
          <cell r="AO157">
            <v>7276953.9000000004</v>
          </cell>
          <cell r="AQ157">
            <v>9255915.1300000027</v>
          </cell>
          <cell r="AS157" t="str">
            <v>ok</v>
          </cell>
          <cell r="AU157">
            <v>320156.86</v>
          </cell>
          <cell r="AV157">
            <v>15.18</v>
          </cell>
          <cell r="AX157">
            <v>153972.16</v>
          </cell>
          <cell r="AY157">
            <v>15042.49</v>
          </cell>
          <cell r="AZ157">
            <v>489186.69</v>
          </cell>
          <cell r="BA157" t="str">
            <v>ok</v>
          </cell>
          <cell r="BB157">
            <v>412948.70000000153</v>
          </cell>
          <cell r="BC157">
            <v>15042.49</v>
          </cell>
          <cell r="BD157">
            <v>19049.12</v>
          </cell>
          <cell r="BE157">
            <v>0</v>
          </cell>
          <cell r="BF157">
            <v>447040.31000000151</v>
          </cell>
          <cell r="BG157" t="str">
            <v>ok</v>
          </cell>
          <cell r="BH157">
            <v>2922479.81</v>
          </cell>
          <cell r="BI157">
            <v>0</v>
          </cell>
          <cell r="BJ157">
            <v>0</v>
          </cell>
          <cell r="BK157">
            <v>121479.36</v>
          </cell>
          <cell r="BL157">
            <v>6345.7</v>
          </cell>
          <cell r="BM157">
            <v>61872.36</v>
          </cell>
          <cell r="BN157">
            <v>3112177.23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 t="str">
            <v>ok</v>
          </cell>
          <cell r="CE157">
            <v>0</v>
          </cell>
          <cell r="CF157">
            <v>30845.94</v>
          </cell>
          <cell r="CG157">
            <v>8671.24</v>
          </cell>
          <cell r="CH157">
            <v>39517.18</v>
          </cell>
          <cell r="CI157" t="str">
            <v>ok</v>
          </cell>
          <cell r="CP157">
            <v>1659600.02</v>
          </cell>
          <cell r="CQ157">
            <v>1958289.59</v>
          </cell>
          <cell r="CR157">
            <v>0</v>
          </cell>
          <cell r="CS157">
            <v>172898.19</v>
          </cell>
          <cell r="CV157">
            <v>3790787.8</v>
          </cell>
          <cell r="CX157">
            <v>779.75</v>
          </cell>
          <cell r="CY157">
            <v>-194306.19</v>
          </cell>
          <cell r="CZ157">
            <v>0</v>
          </cell>
          <cell r="DA157">
            <v>0</v>
          </cell>
          <cell r="DB157">
            <v>0</v>
          </cell>
          <cell r="DD157">
            <v>-193526.44</v>
          </cell>
          <cell r="DF157">
            <v>17310.71</v>
          </cell>
          <cell r="DG157">
            <v>421.25</v>
          </cell>
          <cell r="DI157">
            <v>0</v>
          </cell>
          <cell r="DK157">
            <v>17731.96</v>
          </cell>
          <cell r="DM157">
            <v>3614993.32</v>
          </cell>
          <cell r="DN157">
            <v>0</v>
          </cell>
          <cell r="DO157">
            <v>222692.49</v>
          </cell>
          <cell r="DP157">
            <v>178588.59</v>
          </cell>
          <cell r="DQ157">
            <v>0</v>
          </cell>
          <cell r="DR157">
            <v>0</v>
          </cell>
          <cell r="DS157">
            <v>19217.27</v>
          </cell>
          <cell r="DT157">
            <v>120543</v>
          </cell>
          <cell r="DU157">
            <v>0</v>
          </cell>
          <cell r="DV157">
            <v>0</v>
          </cell>
          <cell r="DX157">
            <v>5456</v>
          </cell>
          <cell r="DY157">
            <v>184</v>
          </cell>
          <cell r="DZ157">
            <v>1716</v>
          </cell>
          <cell r="EA157">
            <v>548397.35</v>
          </cell>
          <cell r="EB157">
            <v>0</v>
          </cell>
          <cell r="EE157">
            <v>412948.70000000153</v>
          </cell>
          <cell r="EF157">
            <v>15042.49</v>
          </cell>
          <cell r="EG157">
            <v>19049.12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M157">
            <v>447040.31000000151</v>
          </cell>
          <cell r="EN157" t="str">
            <v>ok</v>
          </cell>
          <cell r="EO157">
            <v>88320.15</v>
          </cell>
          <cell r="EP157">
            <v>0</v>
          </cell>
          <cell r="EQ157">
            <v>0</v>
          </cell>
          <cell r="ER157">
            <v>-1734006.57</v>
          </cell>
          <cell r="ES157">
            <v>-1645686.42</v>
          </cell>
          <cell r="ET157">
            <v>-1651641.57</v>
          </cell>
          <cell r="EU157" t="str">
            <v>ok</v>
          </cell>
        </row>
        <row r="158">
          <cell r="C158" t="str">
            <v>Jun07</v>
          </cell>
          <cell r="D158">
            <v>635149.29000000143</v>
          </cell>
          <cell r="E158">
            <v>1853414.18</v>
          </cell>
          <cell r="F158">
            <v>415362.36999999854</v>
          </cell>
          <cell r="G158">
            <v>0</v>
          </cell>
          <cell r="H158">
            <v>0</v>
          </cell>
          <cell r="I158">
            <v>0</v>
          </cell>
          <cell r="J158">
            <v>509289.27</v>
          </cell>
          <cell r="K158">
            <v>0</v>
          </cell>
          <cell r="L158">
            <v>20067.34</v>
          </cell>
          <cell r="AA158">
            <v>3433282.45</v>
          </cell>
          <cell r="AC158">
            <v>7047863.1299999924</v>
          </cell>
          <cell r="AD158">
            <v>884958.42</v>
          </cell>
          <cell r="AE158">
            <v>0</v>
          </cell>
          <cell r="AF158">
            <v>4144149.28</v>
          </cell>
          <cell r="AG158">
            <v>1066.8</v>
          </cell>
          <cell r="AO158">
            <v>12078037.629999995</v>
          </cell>
          <cell r="AQ158">
            <v>15511320.079999994</v>
          </cell>
          <cell r="AS158" t="str">
            <v>ok</v>
          </cell>
          <cell r="AU158">
            <v>495551.66</v>
          </cell>
          <cell r="AV158">
            <v>0</v>
          </cell>
          <cell r="AX158">
            <v>13291.91</v>
          </cell>
          <cell r="AY158">
            <v>445.7</v>
          </cell>
          <cell r="AZ158">
            <v>509289.27</v>
          </cell>
          <cell r="BA158" t="str">
            <v>ok</v>
          </cell>
          <cell r="BB158">
            <v>413443.22999999864</v>
          </cell>
          <cell r="BC158">
            <v>445.7</v>
          </cell>
          <cell r="BD158">
            <v>1473.44</v>
          </cell>
          <cell r="BE158">
            <v>0</v>
          </cell>
          <cell r="BF158">
            <v>415362.36999999866</v>
          </cell>
          <cell r="BG158" t="str">
            <v>ok</v>
          </cell>
          <cell r="BH158">
            <v>4057106.19</v>
          </cell>
          <cell r="BI158">
            <v>0</v>
          </cell>
          <cell r="BJ158">
            <v>0</v>
          </cell>
          <cell r="BK158">
            <v>80600.73</v>
          </cell>
          <cell r="BL158">
            <v>2901.68</v>
          </cell>
          <cell r="BM158">
            <v>3540.68</v>
          </cell>
          <cell r="BN158">
            <v>4144149.28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 t="str">
            <v>ok</v>
          </cell>
          <cell r="CE158">
            <v>0</v>
          </cell>
          <cell r="CF158">
            <v>19743.93</v>
          </cell>
          <cell r="CG158">
            <v>323.41000000000003</v>
          </cell>
          <cell r="CH158">
            <v>20067.34</v>
          </cell>
          <cell r="CI158" t="str">
            <v>ok</v>
          </cell>
          <cell r="CP158">
            <v>5619873.4799999949</v>
          </cell>
          <cell r="CQ158">
            <v>1535554.86</v>
          </cell>
          <cell r="CR158">
            <v>0</v>
          </cell>
          <cell r="CS158">
            <v>196394.56</v>
          </cell>
          <cell r="CV158">
            <v>7351822.8999999939</v>
          </cell>
          <cell r="CX158">
            <v>-207271.53</v>
          </cell>
          <cell r="CY158">
            <v>-126356.73</v>
          </cell>
          <cell r="CZ158">
            <v>0</v>
          </cell>
          <cell r="DA158">
            <v>0</v>
          </cell>
          <cell r="DB158">
            <v>0</v>
          </cell>
          <cell r="DD158">
            <v>-333628.26</v>
          </cell>
          <cell r="DF158">
            <v>27754.47</v>
          </cell>
          <cell r="DG158">
            <v>1914.02</v>
          </cell>
          <cell r="DI158">
            <v>0</v>
          </cell>
          <cell r="DK158">
            <v>29668.49</v>
          </cell>
          <cell r="DM158">
            <v>7047863.1299999934</v>
          </cell>
          <cell r="DN158">
            <v>0</v>
          </cell>
          <cell r="DO158">
            <v>582777.9</v>
          </cell>
          <cell r="DP158">
            <v>145432.23000000001</v>
          </cell>
          <cell r="DQ158">
            <v>0</v>
          </cell>
          <cell r="DR158">
            <v>0</v>
          </cell>
          <cell r="DS158">
            <v>21562.29</v>
          </cell>
          <cell r="DT158">
            <v>131654</v>
          </cell>
          <cell r="DU158">
            <v>0</v>
          </cell>
          <cell r="DV158">
            <v>0</v>
          </cell>
          <cell r="DX158">
            <v>3218</v>
          </cell>
          <cell r="DY158">
            <v>138</v>
          </cell>
          <cell r="DZ158">
            <v>176</v>
          </cell>
          <cell r="EA158">
            <v>884958.42</v>
          </cell>
          <cell r="EB158">
            <v>0</v>
          </cell>
          <cell r="EE158">
            <v>413443.22999999864</v>
          </cell>
          <cell r="EF158">
            <v>445.7</v>
          </cell>
          <cell r="EG158">
            <v>1473.44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M158">
            <v>415362.36999999866</v>
          </cell>
          <cell r="EN158" t="str">
            <v>ok</v>
          </cell>
          <cell r="EO158">
            <v>74343.5</v>
          </cell>
          <cell r="EP158">
            <v>0</v>
          </cell>
          <cell r="EQ158">
            <v>0</v>
          </cell>
          <cell r="ER158">
            <v>560805.79000000167</v>
          </cell>
          <cell r="ES158">
            <v>635149.29000000167</v>
          </cell>
          <cell r="ET158">
            <v>709655.52000000176</v>
          </cell>
          <cell r="EU158" t="str">
            <v>ok</v>
          </cell>
        </row>
        <row r="159">
          <cell r="C159" t="str">
            <v>Jul07</v>
          </cell>
          <cell r="D159">
            <v>4266580.53</v>
          </cell>
          <cell r="E159">
            <v>3555765.68</v>
          </cell>
          <cell r="F159">
            <v>409494.13</v>
          </cell>
          <cell r="G159">
            <v>0</v>
          </cell>
          <cell r="H159">
            <v>0</v>
          </cell>
          <cell r="I159">
            <v>0</v>
          </cell>
          <cell r="J159">
            <v>497700.19</v>
          </cell>
          <cell r="K159">
            <v>0</v>
          </cell>
          <cell r="L159">
            <v>5861.46</v>
          </cell>
          <cell r="AA159">
            <v>8735401.9900000021</v>
          </cell>
          <cell r="AC159">
            <v>9968106.889999995</v>
          </cell>
          <cell r="AD159">
            <v>986563.88999999932</v>
          </cell>
          <cell r="AE159">
            <v>0</v>
          </cell>
          <cell r="AF159">
            <v>5070402.42</v>
          </cell>
          <cell r="AG159">
            <v>842.88</v>
          </cell>
          <cell r="AO159">
            <v>16025916.079999996</v>
          </cell>
          <cell r="AQ159">
            <v>24761318.07</v>
          </cell>
          <cell r="AS159" t="str">
            <v>ok</v>
          </cell>
          <cell r="AU159">
            <v>497700.19</v>
          </cell>
          <cell r="AV159">
            <v>0</v>
          </cell>
          <cell r="AX159">
            <v>0</v>
          </cell>
          <cell r="AY159">
            <v>0</v>
          </cell>
          <cell r="AZ159">
            <v>497700.19</v>
          </cell>
          <cell r="BA159" t="str">
            <v>ok</v>
          </cell>
          <cell r="BB159">
            <v>409309.95</v>
          </cell>
          <cell r="BC159">
            <v>0</v>
          </cell>
          <cell r="BD159">
            <v>184.18</v>
          </cell>
          <cell r="BE159">
            <v>0</v>
          </cell>
          <cell r="BF159">
            <v>409494.13</v>
          </cell>
          <cell r="BG159" t="str">
            <v>ok</v>
          </cell>
          <cell r="BH159">
            <v>4854167.9800000004</v>
          </cell>
          <cell r="BI159">
            <v>0</v>
          </cell>
          <cell r="BJ159">
            <v>0</v>
          </cell>
          <cell r="BK159">
            <v>216234.44</v>
          </cell>
          <cell r="BL159">
            <v>0</v>
          </cell>
          <cell r="BM159">
            <v>0</v>
          </cell>
          <cell r="BN159">
            <v>5070402.42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 t="str">
            <v>ok</v>
          </cell>
          <cell r="CE159">
            <v>0</v>
          </cell>
          <cell r="CF159">
            <v>5861.46</v>
          </cell>
          <cell r="CG159">
            <v>0</v>
          </cell>
          <cell r="CH159">
            <v>5861.46</v>
          </cell>
          <cell r="CI159" t="str">
            <v>ok</v>
          </cell>
          <cell r="CP159">
            <v>6747046.549999997</v>
          </cell>
          <cell r="CQ159">
            <v>2613444.48</v>
          </cell>
          <cell r="CR159">
            <v>0</v>
          </cell>
          <cell r="CS159">
            <v>216371.16</v>
          </cell>
          <cell r="CV159">
            <v>9576862.1899999976</v>
          </cell>
          <cell r="CX159">
            <v>600725</v>
          </cell>
          <cell r="CY159">
            <v>-147800.5</v>
          </cell>
          <cell r="CZ159">
            <v>0</v>
          </cell>
          <cell r="DA159">
            <v>0</v>
          </cell>
          <cell r="DB159">
            <v>-79171.95</v>
          </cell>
          <cell r="DD159">
            <v>373752.55</v>
          </cell>
          <cell r="DF159">
            <v>17492.150000000001</v>
          </cell>
          <cell r="DG159">
            <v>0</v>
          </cell>
          <cell r="DI159">
            <v>0</v>
          </cell>
          <cell r="DK159">
            <v>17492.150000000001</v>
          </cell>
          <cell r="DM159">
            <v>9968106.8899999969</v>
          </cell>
          <cell r="DN159">
            <v>0</v>
          </cell>
          <cell r="DO159">
            <v>615059.36</v>
          </cell>
          <cell r="DP159">
            <v>200690.05</v>
          </cell>
          <cell r="DQ159">
            <v>0</v>
          </cell>
          <cell r="DR159">
            <v>0</v>
          </cell>
          <cell r="DS159">
            <v>19318.48</v>
          </cell>
          <cell r="DT159">
            <v>144547</v>
          </cell>
          <cell r="DU159">
            <v>0</v>
          </cell>
          <cell r="DV159">
            <v>0</v>
          </cell>
          <cell r="DX159">
            <v>6949</v>
          </cell>
          <cell r="DY159">
            <v>0</v>
          </cell>
          <cell r="DZ159">
            <v>0</v>
          </cell>
          <cell r="EA159">
            <v>986563.89</v>
          </cell>
          <cell r="EB159">
            <v>0</v>
          </cell>
          <cell r="EE159">
            <v>409309.95</v>
          </cell>
          <cell r="EF159">
            <v>0</v>
          </cell>
          <cell r="EG159">
            <v>184.18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M159">
            <v>409494.13</v>
          </cell>
          <cell r="EN159" t="str">
            <v>ok</v>
          </cell>
          <cell r="EO159">
            <v>672440.77</v>
          </cell>
          <cell r="EP159">
            <v>0</v>
          </cell>
          <cell r="EQ159">
            <v>0</v>
          </cell>
          <cell r="ER159">
            <v>3594139.76</v>
          </cell>
          <cell r="ES159">
            <v>4266580.53</v>
          </cell>
          <cell r="ET159">
            <v>4034825.26</v>
          </cell>
          <cell r="EU159" t="str">
            <v>ok</v>
          </cell>
        </row>
        <row r="160">
          <cell r="C160" t="str">
            <v>Aug07</v>
          </cell>
          <cell r="D160">
            <v>205992.91999999274</v>
          </cell>
          <cell r="E160">
            <v>2253790.15</v>
          </cell>
          <cell r="F160">
            <v>417143.10999999946</v>
          </cell>
          <cell r="G160">
            <v>0</v>
          </cell>
          <cell r="H160">
            <v>0</v>
          </cell>
          <cell r="I160">
            <v>-53084.5</v>
          </cell>
          <cell r="J160">
            <v>1529448.59</v>
          </cell>
          <cell r="K160">
            <v>0</v>
          </cell>
          <cell r="L160">
            <v>14225.35</v>
          </cell>
          <cell r="AA160">
            <v>4367515.6199999936</v>
          </cell>
          <cell r="AC160">
            <v>8196552.7199999914</v>
          </cell>
          <cell r="AD160">
            <v>940183.8900000006</v>
          </cell>
          <cell r="AE160">
            <v>0</v>
          </cell>
          <cell r="AF160">
            <v>7797092.6500000022</v>
          </cell>
          <cell r="AG160">
            <v>1158.19</v>
          </cell>
          <cell r="AO160">
            <v>16934987.449999996</v>
          </cell>
          <cell r="AQ160">
            <v>21302503.069999989</v>
          </cell>
          <cell r="AS160" t="str">
            <v>ok</v>
          </cell>
          <cell r="AU160">
            <v>1455981.16</v>
          </cell>
          <cell r="AV160">
            <v>0</v>
          </cell>
          <cell r="AX160">
            <v>71734.62</v>
          </cell>
          <cell r="AY160">
            <v>1732.81</v>
          </cell>
          <cell r="AZ160">
            <v>1529448.59</v>
          </cell>
          <cell r="BA160" t="str">
            <v>ok</v>
          </cell>
          <cell r="BB160">
            <v>409700.70999999944</v>
          </cell>
          <cell r="BC160">
            <v>1732.81</v>
          </cell>
          <cell r="BD160">
            <v>5709.59</v>
          </cell>
          <cell r="BE160">
            <v>0</v>
          </cell>
          <cell r="BF160">
            <v>417143.10999999946</v>
          </cell>
          <cell r="BG160" t="str">
            <v>ok</v>
          </cell>
          <cell r="BH160">
            <v>7685229.3399999999</v>
          </cell>
          <cell r="BI160">
            <v>0</v>
          </cell>
          <cell r="BJ160">
            <v>0</v>
          </cell>
          <cell r="BK160">
            <v>95103.27</v>
          </cell>
          <cell r="BL160">
            <v>0</v>
          </cell>
          <cell r="BM160">
            <v>16760.04</v>
          </cell>
          <cell r="BN160">
            <v>7797092.6499999994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-53084.5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-53084.5</v>
          </cell>
          <cell r="CD160" t="str">
            <v>ok</v>
          </cell>
          <cell r="CE160">
            <v>0</v>
          </cell>
          <cell r="CF160">
            <v>13299.95</v>
          </cell>
          <cell r="CG160">
            <v>925.4</v>
          </cell>
          <cell r="CH160">
            <v>14225.35</v>
          </cell>
          <cell r="CI160" t="str">
            <v>ok</v>
          </cell>
          <cell r="CP160">
            <v>5810485.0000000009</v>
          </cell>
          <cell r="CQ160">
            <v>2639036.87</v>
          </cell>
          <cell r="CR160">
            <v>0</v>
          </cell>
          <cell r="CS160">
            <v>251295.76</v>
          </cell>
          <cell r="CV160">
            <v>8700817.6300000008</v>
          </cell>
          <cell r="CX160">
            <v>-25342.65</v>
          </cell>
          <cell r="CY160">
            <v>-489592.8</v>
          </cell>
          <cell r="CZ160">
            <v>0</v>
          </cell>
          <cell r="DA160">
            <v>0</v>
          </cell>
          <cell r="DB160">
            <v>0</v>
          </cell>
          <cell r="DD160">
            <v>-514935.45</v>
          </cell>
          <cell r="DF160">
            <v>10670.54</v>
          </cell>
          <cell r="DG160">
            <v>0</v>
          </cell>
          <cell r="DI160">
            <v>0</v>
          </cell>
          <cell r="DK160">
            <v>10670.54</v>
          </cell>
          <cell r="DM160">
            <v>8196552.7200000007</v>
          </cell>
          <cell r="DN160">
            <v>9.3132257461547852E-9</v>
          </cell>
          <cell r="DO160">
            <v>536383.77</v>
          </cell>
          <cell r="DP160">
            <v>194314.78</v>
          </cell>
          <cell r="DQ160">
            <v>0</v>
          </cell>
          <cell r="DR160">
            <v>0</v>
          </cell>
          <cell r="DS160">
            <v>22128.34</v>
          </cell>
          <cell r="DT160">
            <v>183856</v>
          </cell>
          <cell r="DU160">
            <v>0</v>
          </cell>
          <cell r="DV160">
            <v>0</v>
          </cell>
          <cell r="DX160">
            <v>2863</v>
          </cell>
          <cell r="DY160">
            <v>0</v>
          </cell>
          <cell r="DZ160">
            <v>638</v>
          </cell>
          <cell r="EA160">
            <v>940183.89</v>
          </cell>
          <cell r="EB160">
            <v>0</v>
          </cell>
          <cell r="EE160">
            <v>409700.70999999944</v>
          </cell>
          <cell r="EF160">
            <v>1732.81</v>
          </cell>
          <cell r="EG160">
            <v>5709.59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M160">
            <v>417143.10999999946</v>
          </cell>
          <cell r="EN160" t="str">
            <v>ok</v>
          </cell>
          <cell r="EO160">
            <v>134513.5</v>
          </cell>
          <cell r="EP160">
            <v>0</v>
          </cell>
          <cell r="EQ160">
            <v>-12273.01</v>
          </cell>
          <cell r="ER160">
            <v>83752.419999993042</v>
          </cell>
          <cell r="ES160">
            <v>205992.90999999305</v>
          </cell>
          <cell r="ET160">
            <v>112357.91999999307</v>
          </cell>
          <cell r="EU160" t="str">
            <v>ok</v>
          </cell>
        </row>
        <row r="161">
          <cell r="C161" t="str">
            <v>Sep07</v>
          </cell>
          <cell r="D161">
            <v>-11942851.570000004</v>
          </cell>
          <cell r="E161">
            <v>1579220.74</v>
          </cell>
          <cell r="F161">
            <v>419796.90999999881</v>
          </cell>
          <cell r="G161">
            <v>0</v>
          </cell>
          <cell r="H161">
            <v>0</v>
          </cell>
          <cell r="I161">
            <v>0</v>
          </cell>
          <cell r="J161">
            <v>2643563.16</v>
          </cell>
          <cell r="K161">
            <v>7399.1400000000058</v>
          </cell>
          <cell r="L161">
            <v>37575.9</v>
          </cell>
          <cell r="AA161">
            <v>-7255295.7200000072</v>
          </cell>
          <cell r="AC161">
            <v>6636279.3299999963</v>
          </cell>
          <cell r="AD161">
            <v>894173.82000000076</v>
          </cell>
          <cell r="AE161">
            <v>0</v>
          </cell>
          <cell r="AF161">
            <v>7157736.5199999977</v>
          </cell>
          <cell r="AG161">
            <v>1767.35</v>
          </cell>
          <cell r="AO161">
            <v>14689957.019999994</v>
          </cell>
          <cell r="AQ161">
            <v>7434661.2999999868</v>
          </cell>
          <cell r="AS161" t="str">
            <v>ok</v>
          </cell>
          <cell r="AU161">
            <v>2601299.5299999998</v>
          </cell>
          <cell r="AV161">
            <v>0</v>
          </cell>
          <cell r="AX161">
            <v>40888.199999999997</v>
          </cell>
          <cell r="AY161">
            <v>1375.43</v>
          </cell>
          <cell r="AZ161">
            <v>2643563.16</v>
          </cell>
          <cell r="BA161" t="str">
            <v>ok</v>
          </cell>
          <cell r="BB161">
            <v>410537.47999999876</v>
          </cell>
          <cell r="BC161">
            <v>1375.43</v>
          </cell>
          <cell r="BD161">
            <v>0</v>
          </cell>
          <cell r="BE161">
            <v>7884</v>
          </cell>
          <cell r="BF161">
            <v>419796.90999999875</v>
          </cell>
          <cell r="BG161" t="str">
            <v>ok</v>
          </cell>
          <cell r="BH161">
            <v>7157736.5199999977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7157736.5199999977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 t="str">
            <v>ok</v>
          </cell>
          <cell r="CE161">
            <v>0</v>
          </cell>
          <cell r="CF161">
            <v>19163.099999999999</v>
          </cell>
          <cell r="CG161">
            <v>18412.8</v>
          </cell>
          <cell r="CH161">
            <v>37575.9</v>
          </cell>
          <cell r="CI161" t="str">
            <v>ok</v>
          </cell>
          <cell r="CP161">
            <v>6265390.3199999966</v>
          </cell>
          <cell r="CQ161">
            <v>278934.01</v>
          </cell>
          <cell r="CR161">
            <v>0</v>
          </cell>
          <cell r="CS161">
            <v>164669.45000000001</v>
          </cell>
          <cell r="CV161">
            <v>6708993.7799999965</v>
          </cell>
          <cell r="CX161">
            <v>-65571.81</v>
          </cell>
          <cell r="CY161">
            <v>-42705.47</v>
          </cell>
          <cell r="CZ161">
            <v>0</v>
          </cell>
          <cell r="DA161">
            <v>0</v>
          </cell>
          <cell r="DB161">
            <v>0</v>
          </cell>
          <cell r="DD161">
            <v>-108277.28</v>
          </cell>
          <cell r="DF161">
            <v>34865.49</v>
          </cell>
          <cell r="DG161">
            <v>697.34</v>
          </cell>
          <cell r="DI161">
            <v>0</v>
          </cell>
          <cell r="DK161">
            <v>35562.83</v>
          </cell>
          <cell r="DM161">
            <v>6636279.3299999963</v>
          </cell>
          <cell r="DN161">
            <v>0</v>
          </cell>
          <cell r="DO161">
            <v>659627.37</v>
          </cell>
          <cell r="DP161">
            <v>25613.15</v>
          </cell>
          <cell r="DQ161">
            <v>0</v>
          </cell>
          <cell r="DR161">
            <v>0</v>
          </cell>
          <cell r="DS161">
            <v>16959.3</v>
          </cell>
          <cell r="DT161">
            <v>191974</v>
          </cell>
          <cell r="DU161">
            <v>0</v>
          </cell>
          <cell r="DV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894173.82</v>
          </cell>
          <cell r="EB161">
            <v>0</v>
          </cell>
          <cell r="EE161">
            <v>410537.47999999876</v>
          </cell>
          <cell r="EF161">
            <v>1375.43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7884</v>
          </cell>
          <cell r="EM161">
            <v>419796.90999999875</v>
          </cell>
          <cell r="EN161" t="str">
            <v>ok</v>
          </cell>
          <cell r="EO161">
            <v>557230.21</v>
          </cell>
          <cell r="EP161">
            <v>0</v>
          </cell>
          <cell r="EQ161">
            <v>0</v>
          </cell>
          <cell r="ER161">
            <v>-12500081.780000003</v>
          </cell>
          <cell r="ES161">
            <v>-11942851.570000004</v>
          </cell>
          <cell r="ET161">
            <v>-11428765.080000008</v>
          </cell>
          <cell r="EU161" t="str">
            <v>ok</v>
          </cell>
        </row>
        <row r="162">
          <cell r="C162" t="str">
            <v>Oct07</v>
          </cell>
          <cell r="D162">
            <v>-2972796.26</v>
          </cell>
          <cell r="E162">
            <v>561825.55000000005</v>
          </cell>
          <cell r="F162">
            <v>391094.40499999939</v>
          </cell>
          <cell r="G162">
            <v>0</v>
          </cell>
          <cell r="H162">
            <v>0</v>
          </cell>
          <cell r="I162">
            <v>0</v>
          </cell>
          <cell r="J162">
            <v>1369905.5849999988</v>
          </cell>
          <cell r="K162">
            <v>1889.45</v>
          </cell>
          <cell r="L162">
            <v>17099.23</v>
          </cell>
          <cell r="AA162">
            <v>-630982.04</v>
          </cell>
          <cell r="AC162">
            <v>5749481.2200000044</v>
          </cell>
          <cell r="AD162">
            <v>609728.85</v>
          </cell>
          <cell r="AE162">
            <v>0</v>
          </cell>
          <cell r="AF162">
            <v>1456318.84</v>
          </cell>
          <cell r="AG162">
            <v>1115.1500000000001</v>
          </cell>
          <cell r="AH162">
            <v>0</v>
          </cell>
          <cell r="AO162">
            <v>7816644.0600000052</v>
          </cell>
          <cell r="AQ162">
            <v>7185662.0200000051</v>
          </cell>
          <cell r="AS162" t="str">
            <v>ok</v>
          </cell>
          <cell r="AU162">
            <v>1354919.1</v>
          </cell>
          <cell r="AV162">
            <v>0</v>
          </cell>
          <cell r="AX162">
            <v>14804.56</v>
          </cell>
          <cell r="AY162">
            <v>181.92500000000001</v>
          </cell>
          <cell r="AZ162">
            <v>1369905.585</v>
          </cell>
          <cell r="BA162" t="str">
            <v>ok</v>
          </cell>
          <cell r="BB162">
            <v>390912.47999999934</v>
          </cell>
          <cell r="BC162">
            <v>181.92500000000001</v>
          </cell>
          <cell r="BD162">
            <v>0</v>
          </cell>
          <cell r="BE162">
            <v>0</v>
          </cell>
          <cell r="BF162">
            <v>391094.40499999933</v>
          </cell>
          <cell r="BG162" t="str">
            <v>ok</v>
          </cell>
          <cell r="BH162">
            <v>1456318.84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1456318.84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 t="str">
            <v>ok</v>
          </cell>
          <cell r="CE162">
            <v>0</v>
          </cell>
          <cell r="CF162">
            <v>5162.83</v>
          </cell>
          <cell r="CG162">
            <v>11936.4</v>
          </cell>
          <cell r="CH162">
            <v>17099.23</v>
          </cell>
          <cell r="CI162" t="str">
            <v>ok</v>
          </cell>
          <cell r="CP162">
            <v>5086848.8099999996</v>
          </cell>
          <cell r="CQ162">
            <v>422424.26</v>
          </cell>
          <cell r="CR162">
            <v>0</v>
          </cell>
          <cell r="CS162">
            <v>223005.83</v>
          </cell>
          <cell r="CV162">
            <v>5732278.9000000022</v>
          </cell>
          <cell r="CX162">
            <v>-6891.02</v>
          </cell>
          <cell r="CY162">
            <v>-13168.81</v>
          </cell>
          <cell r="CZ162">
            <v>0</v>
          </cell>
          <cell r="DA162">
            <v>0</v>
          </cell>
          <cell r="DB162">
            <v>0</v>
          </cell>
          <cell r="DD162">
            <v>-20059.830000000002</v>
          </cell>
          <cell r="DF162">
            <v>37262.15</v>
          </cell>
          <cell r="DG162">
            <v>0</v>
          </cell>
          <cell r="DI162">
            <v>0</v>
          </cell>
          <cell r="DK162">
            <v>37262.15</v>
          </cell>
          <cell r="DM162">
            <v>5749481.2200000025</v>
          </cell>
          <cell r="DN162">
            <v>0</v>
          </cell>
          <cell r="DO162">
            <v>514446.56</v>
          </cell>
          <cell r="DP162">
            <v>31850.27</v>
          </cell>
          <cell r="DQ162">
            <v>0</v>
          </cell>
          <cell r="DR162">
            <v>0</v>
          </cell>
          <cell r="DS162">
            <v>21271.02</v>
          </cell>
          <cell r="DT162">
            <v>42161</v>
          </cell>
          <cell r="DU162">
            <v>0</v>
          </cell>
          <cell r="DV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609728.85</v>
          </cell>
          <cell r="EB162">
            <v>0</v>
          </cell>
          <cell r="EE162">
            <v>390912.47999999934</v>
          </cell>
          <cell r="EF162">
            <v>181.92500000000001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M162">
            <v>391094.40499999933</v>
          </cell>
          <cell r="EN162" t="str">
            <v>ok</v>
          </cell>
          <cell r="EO162">
            <v>-665545</v>
          </cell>
          <cell r="EP162">
            <v>0</v>
          </cell>
          <cell r="EQ162">
            <v>0</v>
          </cell>
          <cell r="ER162">
            <v>-2307251.2599999998</v>
          </cell>
          <cell r="ES162">
            <v>-2972796.26</v>
          </cell>
          <cell r="ET162">
            <v>-2925137.26</v>
          </cell>
          <cell r="EU162" t="str">
            <v>ok</v>
          </cell>
        </row>
        <row r="163">
          <cell r="C163" t="str">
            <v>Nov07</v>
          </cell>
          <cell r="D163">
            <v>-685236.93</v>
          </cell>
          <cell r="E163">
            <v>1064113.95</v>
          </cell>
          <cell r="F163">
            <v>393526.84000000055</v>
          </cell>
          <cell r="G163">
            <v>0</v>
          </cell>
          <cell r="H163">
            <v>0</v>
          </cell>
          <cell r="I163">
            <v>0</v>
          </cell>
          <cell r="J163">
            <v>2385035.9300000002</v>
          </cell>
          <cell r="K163">
            <v>707.62</v>
          </cell>
          <cell r="L163">
            <v>40911.01</v>
          </cell>
          <cell r="AA163">
            <v>3199058.42</v>
          </cell>
          <cell r="AC163">
            <v>6726283.5699999938</v>
          </cell>
          <cell r="AD163">
            <v>780454.06</v>
          </cell>
          <cell r="AE163">
            <v>0</v>
          </cell>
          <cell r="AF163">
            <v>2870266.02</v>
          </cell>
          <cell r="AG163">
            <v>2873.34</v>
          </cell>
          <cell r="AH163">
            <v>0</v>
          </cell>
          <cell r="AO163">
            <v>10379876.989999995</v>
          </cell>
          <cell r="AQ163">
            <v>13578935.409999996</v>
          </cell>
          <cell r="AS163" t="str">
            <v>ok</v>
          </cell>
          <cell r="AU163">
            <v>2320758.29</v>
          </cell>
          <cell r="AV163">
            <v>0</v>
          </cell>
          <cell r="AX163">
            <v>60830.400000000001</v>
          </cell>
          <cell r="AY163">
            <v>3447.24</v>
          </cell>
          <cell r="AZ163">
            <v>2385035.9300000002</v>
          </cell>
          <cell r="BA163" t="str">
            <v>ok</v>
          </cell>
          <cell r="BB163">
            <v>361472.10000000056</v>
          </cell>
          <cell r="BC163">
            <v>3447.24</v>
          </cell>
          <cell r="BD163">
            <v>0</v>
          </cell>
          <cell r="BE163">
            <v>28607.5</v>
          </cell>
          <cell r="BF163">
            <v>393526.84000000055</v>
          </cell>
          <cell r="BG163" t="str">
            <v>ok</v>
          </cell>
          <cell r="BH163">
            <v>110547.95</v>
          </cell>
          <cell r="BI163">
            <v>2739220.46</v>
          </cell>
          <cell r="BJ163">
            <v>0</v>
          </cell>
          <cell r="BK163">
            <v>20497.61</v>
          </cell>
          <cell r="BL163">
            <v>0</v>
          </cell>
          <cell r="BM163">
            <v>0</v>
          </cell>
          <cell r="BN163">
            <v>2870266.02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 t="str">
            <v>ok</v>
          </cell>
          <cell r="CE163">
            <v>0</v>
          </cell>
          <cell r="CF163">
            <v>37070.81</v>
          </cell>
          <cell r="CG163">
            <v>3840.2</v>
          </cell>
          <cell r="CH163">
            <v>40911.01</v>
          </cell>
          <cell r="CI163" t="str">
            <v>ok</v>
          </cell>
          <cell r="CP163">
            <v>5623988.759999997</v>
          </cell>
          <cell r="CQ163">
            <v>801332.58</v>
          </cell>
          <cell r="CR163">
            <v>47833.31</v>
          </cell>
          <cell r="CS163">
            <v>512834.27</v>
          </cell>
          <cell r="CV163">
            <v>6985988.9199999962</v>
          </cell>
          <cell r="CX163">
            <v>-10519.51</v>
          </cell>
          <cell r="CY163">
            <v>-262972.34999999998</v>
          </cell>
          <cell r="CZ163">
            <v>-4516.57</v>
          </cell>
          <cell r="DA163">
            <v>0</v>
          </cell>
          <cell r="DB163">
            <v>0</v>
          </cell>
          <cell r="DD163">
            <v>-278008.43</v>
          </cell>
          <cell r="DF163">
            <v>18303.080000000002</v>
          </cell>
          <cell r="DG163">
            <v>0</v>
          </cell>
          <cell r="DI163">
            <v>0</v>
          </cell>
          <cell r="DK163">
            <v>18303.080000000002</v>
          </cell>
          <cell r="DM163">
            <v>6726283.5699999966</v>
          </cell>
          <cell r="DN163">
            <v>0</v>
          </cell>
          <cell r="DO163">
            <v>581903.69999999995</v>
          </cell>
          <cell r="DP163">
            <v>68395.91</v>
          </cell>
          <cell r="DQ163">
            <v>4258.92</v>
          </cell>
          <cell r="DR163">
            <v>0</v>
          </cell>
          <cell r="DS163">
            <v>50987.53</v>
          </cell>
          <cell r="DT163">
            <v>4602</v>
          </cell>
          <cell r="DU163">
            <v>69681</v>
          </cell>
          <cell r="DV163">
            <v>0</v>
          </cell>
          <cell r="DX163">
            <v>625</v>
          </cell>
          <cell r="DY163">
            <v>0</v>
          </cell>
          <cell r="DZ163">
            <v>0</v>
          </cell>
          <cell r="EA163">
            <v>780454.06</v>
          </cell>
          <cell r="EB163">
            <v>0</v>
          </cell>
          <cell r="EE163">
            <v>361472.10000000056</v>
          </cell>
          <cell r="EF163">
            <v>3447.24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28607.5</v>
          </cell>
          <cell r="EM163">
            <v>393526.84000000055</v>
          </cell>
          <cell r="EN163" t="str">
            <v>ok</v>
          </cell>
          <cell r="EO163">
            <v>-2675.5</v>
          </cell>
          <cell r="EP163">
            <v>0</v>
          </cell>
          <cell r="EQ163">
            <v>0</v>
          </cell>
          <cell r="ER163">
            <v>-682561.43</v>
          </cell>
          <cell r="ES163">
            <v>-685236.93</v>
          </cell>
          <cell r="ET163">
            <v>-685236.93</v>
          </cell>
          <cell r="EU163" t="str">
            <v>ok</v>
          </cell>
        </row>
        <row r="164">
          <cell r="C164" t="str">
            <v>Dec07</v>
          </cell>
          <cell r="D164">
            <v>-2904806.51</v>
          </cell>
          <cell r="E164">
            <v>691873.74999999942</v>
          </cell>
          <cell r="F164">
            <v>471163.76500000129</v>
          </cell>
          <cell r="G164">
            <v>0</v>
          </cell>
          <cell r="H164">
            <v>0</v>
          </cell>
          <cell r="I164">
            <v>0</v>
          </cell>
          <cell r="J164">
            <v>4349051.9850000041</v>
          </cell>
          <cell r="K164">
            <v>0</v>
          </cell>
          <cell r="L164">
            <v>47168.38</v>
          </cell>
          <cell r="AA164">
            <v>2654451.37</v>
          </cell>
          <cell r="AC164">
            <v>10533853.620000001</v>
          </cell>
          <cell r="AD164">
            <v>1121354.81</v>
          </cell>
          <cell r="AE164">
            <v>0</v>
          </cell>
          <cell r="AF164">
            <v>7378611.7200000016</v>
          </cell>
          <cell r="AG164">
            <v>3474.86</v>
          </cell>
          <cell r="AH164">
            <v>0</v>
          </cell>
          <cell r="AO164">
            <v>19037295.010000002</v>
          </cell>
          <cell r="AQ164">
            <v>21691746.380000003</v>
          </cell>
          <cell r="AS164" t="str">
            <v>ok</v>
          </cell>
          <cell r="AU164">
            <v>4323764.5599999996</v>
          </cell>
          <cell r="AV164">
            <v>17757.88</v>
          </cell>
          <cell r="AX164">
            <v>7029.37</v>
          </cell>
          <cell r="AY164">
            <v>500.17500000000001</v>
          </cell>
          <cell r="AZ164">
            <v>4349051.9849999994</v>
          </cell>
          <cell r="BA164" t="str">
            <v>ok</v>
          </cell>
          <cell r="BB164">
            <v>412542.31000000122</v>
          </cell>
          <cell r="BC164">
            <v>500.17500000000001</v>
          </cell>
          <cell r="BD164">
            <v>58121.279999999999</v>
          </cell>
          <cell r="BE164">
            <v>0</v>
          </cell>
          <cell r="BF164">
            <v>471163.76500000118</v>
          </cell>
          <cell r="BG164" t="str">
            <v>ok</v>
          </cell>
          <cell r="BH164">
            <v>5362678.2</v>
          </cell>
          <cell r="BI164">
            <v>1418640.11</v>
          </cell>
          <cell r="BJ164">
            <v>0</v>
          </cell>
          <cell r="BK164">
            <v>113900.91</v>
          </cell>
          <cell r="BL164">
            <v>294961.05</v>
          </cell>
          <cell r="BM164">
            <v>188431.45</v>
          </cell>
          <cell r="BN164">
            <v>7378611.7199999997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 t="str">
            <v>ok</v>
          </cell>
          <cell r="CE164">
            <v>0</v>
          </cell>
          <cell r="CF164">
            <v>47011.58</v>
          </cell>
          <cell r="CG164">
            <v>156.80000000000001</v>
          </cell>
          <cell r="CH164">
            <v>47168.38</v>
          </cell>
          <cell r="CI164" t="str">
            <v>ok</v>
          </cell>
          <cell r="CP164">
            <v>10151754.399999999</v>
          </cell>
          <cell r="CQ164">
            <v>523296.51</v>
          </cell>
          <cell r="CR164">
            <v>0</v>
          </cell>
          <cell r="CS164">
            <v>0</v>
          </cell>
          <cell r="CV164">
            <v>10675050.909999998</v>
          </cell>
          <cell r="CX164">
            <v>-24272.32</v>
          </cell>
          <cell r="CY164">
            <v>-138426.70000000001</v>
          </cell>
          <cell r="CZ164">
            <v>0</v>
          </cell>
          <cell r="DA164">
            <v>0</v>
          </cell>
          <cell r="DB164">
            <v>0</v>
          </cell>
          <cell r="DD164">
            <v>-162699.01999999999</v>
          </cell>
          <cell r="DF164">
            <v>18833.18</v>
          </cell>
          <cell r="DG164">
            <v>2668.55</v>
          </cell>
          <cell r="DI164">
            <v>0</v>
          </cell>
          <cell r="DK164">
            <v>21501.73</v>
          </cell>
          <cell r="DM164">
            <v>10533853.619999999</v>
          </cell>
          <cell r="DN164">
            <v>0</v>
          </cell>
          <cell r="DO164">
            <v>899686.18</v>
          </cell>
          <cell r="DP164">
            <v>42298.63</v>
          </cell>
          <cell r="DQ164">
            <v>0</v>
          </cell>
          <cell r="DR164">
            <v>0</v>
          </cell>
          <cell r="DS164">
            <v>0</v>
          </cell>
          <cell r="DT164">
            <v>140315</v>
          </cell>
          <cell r="DU164">
            <v>23226</v>
          </cell>
          <cell r="DV164">
            <v>0</v>
          </cell>
          <cell r="DX164">
            <v>4078</v>
          </cell>
          <cell r="DY164">
            <v>5031</v>
          </cell>
          <cell r="DZ164">
            <v>6720</v>
          </cell>
          <cell r="EA164">
            <v>1121354.81</v>
          </cell>
          <cell r="EB164">
            <v>0</v>
          </cell>
          <cell r="EE164">
            <v>412542.31000000122</v>
          </cell>
          <cell r="EF164">
            <v>500.17500000000001</v>
          </cell>
          <cell r="EG164">
            <v>58121.279999999999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M164">
            <v>471163.76500000118</v>
          </cell>
          <cell r="EN164" t="str">
            <v>ok</v>
          </cell>
          <cell r="EO164">
            <v>-1907692.78</v>
          </cell>
          <cell r="EP164">
            <v>-2868.3</v>
          </cell>
          <cell r="EQ164">
            <v>0</v>
          </cell>
          <cell r="ER164">
            <v>-994245.42999999854</v>
          </cell>
          <cell r="ES164">
            <v>-2904806.51</v>
          </cell>
          <cell r="ET164">
            <v>-2889005.23</v>
          </cell>
          <cell r="EU164" t="str">
            <v>ok</v>
          </cell>
        </row>
        <row r="165">
          <cell r="C165" t="str">
            <v>Jan08</v>
          </cell>
          <cell r="D165">
            <v>3958262.81</v>
          </cell>
          <cell r="E165">
            <v>8119508.700000003</v>
          </cell>
          <cell r="F165">
            <v>739772.93</v>
          </cell>
          <cell r="G165">
            <v>0</v>
          </cell>
          <cell r="H165">
            <v>0</v>
          </cell>
          <cell r="I165">
            <v>0</v>
          </cell>
          <cell r="J165">
            <v>397257.53</v>
          </cell>
          <cell r="K165">
            <v>0</v>
          </cell>
          <cell r="L165">
            <v>641414.73</v>
          </cell>
          <cell r="AA165">
            <v>13856216.700000001</v>
          </cell>
          <cell r="AC165">
            <v>14776507.870000005</v>
          </cell>
          <cell r="AD165">
            <v>1673041.3</v>
          </cell>
          <cell r="AE165">
            <v>0</v>
          </cell>
          <cell r="AF165">
            <v>8477208.1500000022</v>
          </cell>
          <cell r="AG165">
            <v>2591.06</v>
          </cell>
          <cell r="AH165">
            <v>0</v>
          </cell>
          <cell r="AO165">
            <v>24929348.380000006</v>
          </cell>
          <cell r="AQ165">
            <v>38785565.080000006</v>
          </cell>
          <cell r="AS165" t="str">
            <v>ok</v>
          </cell>
          <cell r="AU165">
            <v>346458.45</v>
          </cell>
          <cell r="AV165">
            <v>0</v>
          </cell>
          <cell r="AX165">
            <v>40892.39</v>
          </cell>
          <cell r="AY165">
            <v>9906.69</v>
          </cell>
          <cell r="AZ165">
            <v>397257.53</v>
          </cell>
          <cell r="BA165" t="str">
            <v>ok</v>
          </cell>
          <cell r="BB165">
            <v>417958.65</v>
          </cell>
          <cell r="BC165">
            <v>9906.69</v>
          </cell>
          <cell r="BD165">
            <v>311907.59000000003</v>
          </cell>
          <cell r="BE165">
            <v>0</v>
          </cell>
          <cell r="BF165">
            <v>739772.93</v>
          </cell>
          <cell r="BG165" t="str">
            <v>ok</v>
          </cell>
          <cell r="BH165">
            <v>1840291.59</v>
          </cell>
          <cell r="BI165">
            <v>5196776.13</v>
          </cell>
          <cell r="BJ165">
            <v>890947.6</v>
          </cell>
          <cell r="BK165">
            <v>71561.279999999999</v>
          </cell>
          <cell r="BL165">
            <v>17837.21</v>
          </cell>
          <cell r="BM165">
            <v>459794.34</v>
          </cell>
          <cell r="BN165">
            <v>8477208.1500000004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 t="str">
            <v>ok</v>
          </cell>
          <cell r="CE165">
            <v>605575.59</v>
          </cell>
          <cell r="CF165">
            <v>34597.339999999997</v>
          </cell>
          <cell r="CG165">
            <v>1241.8</v>
          </cell>
          <cell r="CH165">
            <v>641414.73</v>
          </cell>
          <cell r="CI165" t="str">
            <v>ok</v>
          </cell>
          <cell r="CP165">
            <v>8145838.29</v>
          </cell>
          <cell r="CQ165">
            <v>3294700.44</v>
          </cell>
          <cell r="CR165">
            <v>0</v>
          </cell>
          <cell r="CS165">
            <v>3430551.82</v>
          </cell>
          <cell r="CV165">
            <v>14871090.550000001</v>
          </cell>
          <cell r="CX165">
            <v>-24189.06</v>
          </cell>
          <cell r="CY165">
            <v>-111868.71</v>
          </cell>
          <cell r="CZ165">
            <v>0</v>
          </cell>
          <cell r="DA165">
            <v>0</v>
          </cell>
          <cell r="DB165">
            <v>0</v>
          </cell>
          <cell r="DD165">
            <v>-136057.76999999999</v>
          </cell>
          <cell r="DF165">
            <v>40544.19</v>
          </cell>
          <cell r="DG165">
            <v>930.9</v>
          </cell>
          <cell r="DI165">
            <v>0</v>
          </cell>
          <cell r="DK165">
            <v>41475.089999999997</v>
          </cell>
          <cell r="DM165">
            <v>14776507.870000001</v>
          </cell>
          <cell r="DN165">
            <v>0</v>
          </cell>
          <cell r="DO165">
            <v>855115.5</v>
          </cell>
          <cell r="DP165">
            <v>231771.18</v>
          </cell>
          <cell r="DQ165">
            <v>0</v>
          </cell>
          <cell r="DR165">
            <v>0</v>
          </cell>
          <cell r="DS165">
            <v>366250.62</v>
          </cell>
          <cell r="DT165">
            <v>51440</v>
          </cell>
          <cell r="DU165">
            <v>128651</v>
          </cell>
          <cell r="DV165">
            <v>23128</v>
          </cell>
          <cell r="DX165">
            <v>3379</v>
          </cell>
          <cell r="DY165">
            <v>472</v>
          </cell>
          <cell r="DZ165">
            <v>12834</v>
          </cell>
          <cell r="EA165">
            <v>1673041.3</v>
          </cell>
          <cell r="EB165">
            <v>0</v>
          </cell>
          <cell r="EE165">
            <v>417958.65</v>
          </cell>
          <cell r="EF165">
            <v>9906.69</v>
          </cell>
          <cell r="EG165">
            <v>311907.59000000003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M165">
            <v>739772.93</v>
          </cell>
          <cell r="EN165" t="str">
            <v>ok</v>
          </cell>
          <cell r="EO165">
            <v>2280362</v>
          </cell>
          <cell r="EP165">
            <v>0</v>
          </cell>
          <cell r="EQ165">
            <v>1319.55</v>
          </cell>
          <cell r="ER165">
            <v>1676581.26</v>
          </cell>
          <cell r="ES165">
            <v>3958262.81</v>
          </cell>
          <cell r="ET165">
            <v>3586823.26</v>
          </cell>
          <cell r="EU165" t="str">
            <v>ok</v>
          </cell>
        </row>
        <row r="166">
          <cell r="C166" t="str">
            <v>Feb08</v>
          </cell>
          <cell r="D166">
            <v>901942.77</v>
          </cell>
          <cell r="E166">
            <v>2962025.9</v>
          </cell>
          <cell r="F166">
            <v>523842.3300000017</v>
          </cell>
          <cell r="G166">
            <v>0</v>
          </cell>
          <cell r="H166">
            <v>0</v>
          </cell>
          <cell r="I166">
            <v>0</v>
          </cell>
          <cell r="J166">
            <v>642315.43999999994</v>
          </cell>
          <cell r="K166">
            <v>0</v>
          </cell>
          <cell r="L166">
            <v>5994125.4999999991</v>
          </cell>
          <cell r="AA166">
            <v>11024251.940000001</v>
          </cell>
          <cell r="AC166">
            <v>11089479.980000004</v>
          </cell>
          <cell r="AD166">
            <v>1042791.63</v>
          </cell>
          <cell r="AE166">
            <v>0</v>
          </cell>
          <cell r="AF166">
            <v>6763475.1400000025</v>
          </cell>
          <cell r="AG166">
            <v>3897.07</v>
          </cell>
          <cell r="AH166">
            <v>0</v>
          </cell>
          <cell r="AO166">
            <v>18899643.820000008</v>
          </cell>
          <cell r="AQ166">
            <v>29923895.760000009</v>
          </cell>
          <cell r="AS166" t="str">
            <v>ok</v>
          </cell>
          <cell r="AU166">
            <v>571575.06999999995</v>
          </cell>
          <cell r="AV166">
            <v>0</v>
          </cell>
          <cell r="AX166">
            <v>66323.679999999993</v>
          </cell>
          <cell r="AY166">
            <v>4416.6899999999996</v>
          </cell>
          <cell r="AZ166">
            <v>642315.43999999994</v>
          </cell>
          <cell r="BA166" t="str">
            <v>ok</v>
          </cell>
          <cell r="BB166">
            <v>309553.570000001</v>
          </cell>
          <cell r="BC166">
            <v>4416.6899999999996</v>
          </cell>
          <cell r="BD166">
            <v>209872.07</v>
          </cell>
          <cell r="BE166">
            <v>0</v>
          </cell>
          <cell r="BF166">
            <v>523842.33000000089</v>
          </cell>
          <cell r="BG166" t="str">
            <v>ok</v>
          </cell>
          <cell r="BH166">
            <v>44064</v>
          </cell>
          <cell r="BI166">
            <v>5780297.1500000013</v>
          </cell>
          <cell r="BJ166">
            <v>800418.9</v>
          </cell>
          <cell r="BK166">
            <v>12572.77</v>
          </cell>
          <cell r="BL166">
            <v>88857</v>
          </cell>
          <cell r="BM166">
            <v>37265.32</v>
          </cell>
          <cell r="BN166">
            <v>6763475.1400000006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 t="str">
            <v>ok</v>
          </cell>
          <cell r="CE166">
            <v>5989537.8399999999</v>
          </cell>
          <cell r="CF166">
            <v>1940.26</v>
          </cell>
          <cell r="CG166">
            <v>2647.4</v>
          </cell>
          <cell r="CH166">
            <v>5994125.5</v>
          </cell>
          <cell r="CI166" t="str">
            <v>ok</v>
          </cell>
          <cell r="CP166">
            <v>4735280.2300000004</v>
          </cell>
          <cell r="CQ166">
            <v>3067114.32</v>
          </cell>
          <cell r="CR166">
            <v>0</v>
          </cell>
          <cell r="CS166">
            <v>3599506.92</v>
          </cell>
          <cell r="CV166">
            <v>11401901.470000003</v>
          </cell>
          <cell r="CX166">
            <v>-193506.17</v>
          </cell>
          <cell r="CY166">
            <v>-163621.48000000001</v>
          </cell>
          <cell r="CZ166">
            <v>0</v>
          </cell>
          <cell r="DA166">
            <v>0</v>
          </cell>
          <cell r="DB166">
            <v>0</v>
          </cell>
          <cell r="DD166">
            <v>-357127.65</v>
          </cell>
          <cell r="DF166">
            <v>44702.49</v>
          </cell>
          <cell r="DG166">
            <v>0</v>
          </cell>
          <cell r="DI166">
            <v>3.67</v>
          </cell>
          <cell r="DK166">
            <v>44706.16</v>
          </cell>
          <cell r="DM166">
            <v>11089479.980000002</v>
          </cell>
          <cell r="DN166">
            <v>0</v>
          </cell>
          <cell r="DO166">
            <v>382002.02</v>
          </cell>
          <cell r="DP166">
            <v>208843.96</v>
          </cell>
          <cell r="DQ166">
            <v>0</v>
          </cell>
          <cell r="DR166">
            <v>0</v>
          </cell>
          <cell r="DS166">
            <v>313010.65000000002</v>
          </cell>
          <cell r="DT166">
            <v>1200</v>
          </cell>
          <cell r="DU166">
            <v>113349</v>
          </cell>
          <cell r="DV166">
            <v>20741</v>
          </cell>
          <cell r="DX166">
            <v>784</v>
          </cell>
          <cell r="DY166">
            <v>1755</v>
          </cell>
          <cell r="DZ166">
            <v>1106</v>
          </cell>
          <cell r="EA166">
            <v>1042791.63</v>
          </cell>
          <cell r="EB166">
            <v>0</v>
          </cell>
          <cell r="EE166">
            <v>309553.570000001</v>
          </cell>
          <cell r="EF166">
            <v>4416.6899999999996</v>
          </cell>
          <cell r="EG166">
            <v>117246.47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M166">
            <v>431216.73000000103</v>
          </cell>
          <cell r="EN166" t="str">
            <v>-$92,626</v>
          </cell>
          <cell r="EO166">
            <v>1474267.5</v>
          </cell>
          <cell r="EP166">
            <v>0</v>
          </cell>
          <cell r="EQ166">
            <v>0</v>
          </cell>
          <cell r="ER166">
            <v>-572324.73000000406</v>
          </cell>
          <cell r="ES166">
            <v>901942.76999999594</v>
          </cell>
          <cell r="ET166">
            <v>744936.27</v>
          </cell>
          <cell r="EU166" t="str">
            <v>ok</v>
          </cell>
        </row>
        <row r="167">
          <cell r="C167" t="str">
            <v>Mar08</v>
          </cell>
          <cell r="D167">
            <v>-96983.5</v>
          </cell>
          <cell r="E167">
            <v>-248181.72</v>
          </cell>
          <cell r="F167">
            <v>324307.64</v>
          </cell>
          <cell r="G167">
            <v>0</v>
          </cell>
          <cell r="H167">
            <v>0</v>
          </cell>
          <cell r="I167">
            <v>0</v>
          </cell>
          <cell r="J167">
            <v>717579.25</v>
          </cell>
          <cell r="K167">
            <v>0</v>
          </cell>
          <cell r="L167">
            <v>21708.33</v>
          </cell>
          <cell r="AA167">
            <v>718430</v>
          </cell>
          <cell r="AC167">
            <v>11682034.670000006</v>
          </cell>
          <cell r="AD167">
            <v>881323.94000000053</v>
          </cell>
          <cell r="AE167">
            <v>0</v>
          </cell>
          <cell r="AF167">
            <v>1247568.45</v>
          </cell>
          <cell r="AG167">
            <v>0</v>
          </cell>
          <cell r="AH167">
            <v>0</v>
          </cell>
          <cell r="AO167">
            <v>13810927.060000006</v>
          </cell>
          <cell r="AQ167">
            <v>14529357.060000006</v>
          </cell>
          <cell r="AS167" t="str">
            <v>ok</v>
          </cell>
          <cell r="AU167">
            <v>708051.61</v>
          </cell>
          <cell r="AV167">
            <v>0</v>
          </cell>
          <cell r="AX167">
            <v>9406.08</v>
          </cell>
          <cell r="AY167">
            <v>121.56</v>
          </cell>
          <cell r="AZ167">
            <v>717579.25</v>
          </cell>
          <cell r="BA167" t="str">
            <v>ok</v>
          </cell>
          <cell r="BB167">
            <v>311256.52</v>
          </cell>
          <cell r="BC167">
            <v>121.56</v>
          </cell>
          <cell r="BD167">
            <v>12929.56</v>
          </cell>
          <cell r="BE167">
            <v>0</v>
          </cell>
          <cell r="BF167">
            <v>324307.64</v>
          </cell>
          <cell r="BG167" t="str">
            <v>ok</v>
          </cell>
          <cell r="BH167">
            <v>249851</v>
          </cell>
          <cell r="BI167">
            <v>640709.02</v>
          </cell>
          <cell r="BJ167">
            <v>0</v>
          </cell>
          <cell r="BK167">
            <v>45681.75</v>
          </cell>
          <cell r="BL167">
            <v>252891.96</v>
          </cell>
          <cell r="BM167">
            <v>58434.720000000001</v>
          </cell>
          <cell r="BN167">
            <v>1247568.45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 t="str">
            <v>ok</v>
          </cell>
          <cell r="CE167">
            <v>0</v>
          </cell>
          <cell r="CF167">
            <v>8490.93</v>
          </cell>
          <cell r="CG167">
            <v>13217.4</v>
          </cell>
          <cell r="CH167">
            <v>21708.33</v>
          </cell>
          <cell r="CI167" t="str">
            <v>ok</v>
          </cell>
          <cell r="CP167">
            <v>6661545.7199999979</v>
          </cell>
          <cell r="CQ167">
            <v>2571926.73</v>
          </cell>
          <cell r="CR167">
            <v>0</v>
          </cell>
          <cell r="CS167">
            <v>2574199.17</v>
          </cell>
          <cell r="CV167">
            <v>11807671.619999999</v>
          </cell>
          <cell r="CX167">
            <v>-4947.4799999999996</v>
          </cell>
          <cell r="CY167">
            <v>-130592.41</v>
          </cell>
          <cell r="CZ167">
            <v>0</v>
          </cell>
          <cell r="DA167">
            <v>0</v>
          </cell>
          <cell r="DB167">
            <v>0</v>
          </cell>
          <cell r="DD167">
            <v>-135539.89000000001</v>
          </cell>
          <cell r="DF167">
            <v>9902.94</v>
          </cell>
          <cell r="DG167">
            <v>0</v>
          </cell>
          <cell r="DI167">
            <v>0</v>
          </cell>
          <cell r="DK167">
            <v>9902.94</v>
          </cell>
          <cell r="DM167">
            <v>11682034.67</v>
          </cell>
          <cell r="DN167">
            <v>0</v>
          </cell>
          <cell r="DO167">
            <v>510335.9</v>
          </cell>
          <cell r="DP167">
            <v>152499.34</v>
          </cell>
          <cell r="DQ167">
            <v>0</v>
          </cell>
          <cell r="DR167">
            <v>0</v>
          </cell>
          <cell r="DS167">
            <v>194101.7</v>
          </cell>
          <cell r="DT167">
            <v>5250</v>
          </cell>
          <cell r="DU167">
            <v>12366</v>
          </cell>
          <cell r="DV167">
            <v>0</v>
          </cell>
          <cell r="DX167">
            <v>945</v>
          </cell>
          <cell r="DY167">
            <v>4194</v>
          </cell>
          <cell r="DZ167">
            <v>1632</v>
          </cell>
          <cell r="EA167">
            <v>881323.94</v>
          </cell>
          <cell r="EB167">
            <v>0</v>
          </cell>
          <cell r="EE167">
            <v>311256.52</v>
          </cell>
          <cell r="EF167">
            <v>121.56</v>
          </cell>
          <cell r="EG167">
            <v>12929.56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M167">
            <v>324307.64</v>
          </cell>
          <cell r="EN167" t="str">
            <v>ok</v>
          </cell>
          <cell r="EO167">
            <v>-96983.5</v>
          </cell>
          <cell r="EP167">
            <v>0</v>
          </cell>
          <cell r="EQ167">
            <v>0</v>
          </cell>
          <cell r="ER167">
            <v>0</v>
          </cell>
          <cell r="ES167">
            <v>-96983.5</v>
          </cell>
          <cell r="ET167">
            <v>-96983.5</v>
          </cell>
          <cell r="EU167" t="str">
            <v>ok</v>
          </cell>
        </row>
        <row r="168">
          <cell r="C168" t="str">
            <v>Apr08</v>
          </cell>
          <cell r="D168">
            <v>331429.84999999998</v>
          </cell>
          <cell r="E168">
            <v>1218583.25</v>
          </cell>
          <cell r="F168">
            <v>726263.93000000063</v>
          </cell>
          <cell r="G168">
            <v>0</v>
          </cell>
          <cell r="H168">
            <v>0</v>
          </cell>
          <cell r="I168">
            <v>0</v>
          </cell>
          <cell r="J168">
            <v>774245.31</v>
          </cell>
          <cell r="K168">
            <v>0</v>
          </cell>
          <cell r="L168">
            <v>51397.11</v>
          </cell>
          <cell r="AA168">
            <v>3101919.45</v>
          </cell>
          <cell r="AC168">
            <v>16683682.500000013</v>
          </cell>
          <cell r="AD168">
            <v>1437835.23</v>
          </cell>
          <cell r="AE168">
            <v>0</v>
          </cell>
          <cell r="AF168">
            <v>1733353.52</v>
          </cell>
          <cell r="AG168">
            <v>0</v>
          </cell>
          <cell r="AH168">
            <v>0</v>
          </cell>
          <cell r="AO168">
            <v>19854871.250000015</v>
          </cell>
          <cell r="AQ168">
            <v>22956790.700000014</v>
          </cell>
          <cell r="AS168" t="str">
            <v>ok</v>
          </cell>
          <cell r="AU168">
            <v>771039.47</v>
          </cell>
          <cell r="AV168">
            <v>0</v>
          </cell>
          <cell r="AX168">
            <v>3205.84</v>
          </cell>
          <cell r="AY168">
            <v>0</v>
          </cell>
          <cell r="AZ168">
            <v>774245.31</v>
          </cell>
          <cell r="BA168" t="str">
            <v>ok</v>
          </cell>
          <cell r="BB168">
            <v>299590.17000000051</v>
          </cell>
          <cell r="BC168">
            <v>0</v>
          </cell>
          <cell r="BD168">
            <v>426673.76</v>
          </cell>
          <cell r="BE168">
            <v>0</v>
          </cell>
          <cell r="BF168">
            <v>726263.93</v>
          </cell>
          <cell r="BG168" t="str">
            <v>ok</v>
          </cell>
          <cell r="BH168">
            <v>529032.35</v>
          </cell>
          <cell r="BI168">
            <v>0</v>
          </cell>
          <cell r="BJ168">
            <v>1095269.8</v>
          </cell>
          <cell r="BK168">
            <v>0</v>
          </cell>
          <cell r="BL168">
            <v>0</v>
          </cell>
          <cell r="BM168">
            <v>109051.37</v>
          </cell>
          <cell r="BN168">
            <v>1733353.52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 t="str">
            <v>ok</v>
          </cell>
          <cell r="CE168">
            <v>27112.93</v>
          </cell>
          <cell r="CF168">
            <v>797.78</v>
          </cell>
          <cell r="CG168">
            <v>23486.400000000001</v>
          </cell>
          <cell r="CH168">
            <v>51397.11</v>
          </cell>
          <cell r="CI168" t="str">
            <v>ok</v>
          </cell>
          <cell r="CP168">
            <v>13933420.989999998</v>
          </cell>
          <cell r="CQ168">
            <v>2282561.7200000002</v>
          </cell>
          <cell r="CR168">
            <v>0</v>
          </cell>
          <cell r="CS168">
            <v>660829.16</v>
          </cell>
          <cell r="CV168">
            <v>16876811.869999997</v>
          </cell>
          <cell r="CX168">
            <v>-77445.179999999993</v>
          </cell>
          <cell r="CY168">
            <v>-128808.49</v>
          </cell>
          <cell r="CZ168">
            <v>0</v>
          </cell>
          <cell r="DA168">
            <v>0</v>
          </cell>
          <cell r="DB168">
            <v>0</v>
          </cell>
          <cell r="DD168">
            <v>-206253.67</v>
          </cell>
          <cell r="DF168">
            <v>13124.3</v>
          </cell>
          <cell r="DG168">
            <v>0</v>
          </cell>
          <cell r="DI168">
            <v>0</v>
          </cell>
          <cell r="DK168">
            <v>13124.3</v>
          </cell>
          <cell r="DM168">
            <v>16683682.499999998</v>
          </cell>
          <cell r="DN168">
            <v>-1.4901161193847656E-8</v>
          </cell>
          <cell r="DO168">
            <v>1113003</v>
          </cell>
          <cell r="DP168">
            <v>207425.26</v>
          </cell>
          <cell r="DQ168">
            <v>0</v>
          </cell>
          <cell r="DR168">
            <v>0</v>
          </cell>
          <cell r="DS168">
            <v>53489.97</v>
          </cell>
          <cell r="DT168">
            <v>18889</v>
          </cell>
          <cell r="DU168">
            <v>0</v>
          </cell>
          <cell r="DV168">
            <v>41486</v>
          </cell>
          <cell r="DX168">
            <v>0</v>
          </cell>
          <cell r="DY168">
            <v>0</v>
          </cell>
          <cell r="DZ168">
            <v>3542</v>
          </cell>
          <cell r="EA168">
            <v>1437835.23</v>
          </cell>
          <cell r="EB168">
            <v>0</v>
          </cell>
          <cell r="EE168">
            <v>299590.17000000051</v>
          </cell>
          <cell r="EF168">
            <v>0</v>
          </cell>
          <cell r="EG168">
            <v>426673.76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M168">
            <v>726263.93</v>
          </cell>
          <cell r="EN168" t="str">
            <v>ok</v>
          </cell>
          <cell r="EO168">
            <v>170479.5</v>
          </cell>
          <cell r="EP168">
            <v>0</v>
          </cell>
          <cell r="EQ168">
            <v>0</v>
          </cell>
          <cell r="ER168">
            <v>160950.35</v>
          </cell>
          <cell r="ES168">
            <v>331429.84999999998</v>
          </cell>
          <cell r="ET168">
            <v>200565.85</v>
          </cell>
          <cell r="EU168" t="str">
            <v>ok</v>
          </cell>
        </row>
        <row r="169">
          <cell r="C169" t="str">
            <v>May08</v>
          </cell>
          <cell r="D169">
            <v>331207.67</v>
          </cell>
          <cell r="E169">
            <v>2313806.4</v>
          </cell>
          <cell r="F169">
            <v>533300.92999999924</v>
          </cell>
          <cell r="G169">
            <v>0</v>
          </cell>
          <cell r="H169">
            <v>0</v>
          </cell>
          <cell r="I169">
            <v>0</v>
          </cell>
          <cell r="J169">
            <v>191429.22</v>
          </cell>
          <cell r="K169">
            <v>0</v>
          </cell>
          <cell r="L169">
            <v>35871</v>
          </cell>
          <cell r="AA169">
            <v>3405615.22</v>
          </cell>
          <cell r="AC169">
            <v>9779460.8500000071</v>
          </cell>
          <cell r="AD169">
            <v>1272744.6200000001</v>
          </cell>
          <cell r="AE169">
            <v>0</v>
          </cell>
          <cell r="AF169">
            <v>6703405.0799999991</v>
          </cell>
          <cell r="AG169">
            <v>0</v>
          </cell>
          <cell r="AH169">
            <v>0</v>
          </cell>
          <cell r="AO169">
            <v>17755610.550000004</v>
          </cell>
          <cell r="AQ169">
            <v>21161225.770000003</v>
          </cell>
          <cell r="AS169" t="str">
            <v>ok</v>
          </cell>
          <cell r="AU169">
            <v>191429.22</v>
          </cell>
          <cell r="AV169">
            <v>0</v>
          </cell>
          <cell r="AX169">
            <v>0</v>
          </cell>
          <cell r="AY169">
            <v>0</v>
          </cell>
          <cell r="AZ169">
            <v>191429.22</v>
          </cell>
          <cell r="BA169" t="str">
            <v>ok</v>
          </cell>
          <cell r="BB169">
            <v>318275.28999999998</v>
          </cell>
          <cell r="BC169">
            <v>0</v>
          </cell>
          <cell r="BD169">
            <v>215025.64</v>
          </cell>
          <cell r="BE169">
            <v>0</v>
          </cell>
          <cell r="BF169">
            <v>533300.93000000005</v>
          </cell>
          <cell r="BG169" t="str">
            <v>ok</v>
          </cell>
          <cell r="BH169">
            <v>4029251.03</v>
          </cell>
          <cell r="BI169">
            <v>1926577.04</v>
          </cell>
          <cell r="BJ169">
            <v>223844.77</v>
          </cell>
          <cell r="BK169">
            <v>140946.12</v>
          </cell>
          <cell r="BL169">
            <v>210022.14</v>
          </cell>
          <cell r="BM169">
            <v>172763.98</v>
          </cell>
          <cell r="BN169">
            <v>6703405.0800000001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 t="str">
            <v>ok</v>
          </cell>
          <cell r="CE169">
            <v>0</v>
          </cell>
          <cell r="CF169">
            <v>22782.400000000001</v>
          </cell>
          <cell r="CG169">
            <v>13088.6</v>
          </cell>
          <cell r="CH169">
            <v>35871</v>
          </cell>
          <cell r="CI169" t="str">
            <v>ok</v>
          </cell>
          <cell r="CP169">
            <v>7171476.9499999983</v>
          </cell>
          <cell r="CQ169">
            <v>2550901.0699999998</v>
          </cell>
          <cell r="CR169">
            <v>0</v>
          </cell>
          <cell r="CS169">
            <v>200609.9</v>
          </cell>
          <cell r="CV169">
            <v>9922987.9199999981</v>
          </cell>
          <cell r="CX169">
            <v>-75845.27</v>
          </cell>
          <cell r="CY169">
            <v>-92003.7</v>
          </cell>
          <cell r="CZ169">
            <v>0</v>
          </cell>
          <cell r="DA169">
            <v>0</v>
          </cell>
          <cell r="DB169">
            <v>0</v>
          </cell>
          <cell r="DD169">
            <v>-167848.97</v>
          </cell>
          <cell r="DF169">
            <v>24212.34</v>
          </cell>
          <cell r="DG169">
            <v>64.98</v>
          </cell>
          <cell r="DI169">
            <v>44.58</v>
          </cell>
          <cell r="DK169">
            <v>24321.9</v>
          </cell>
          <cell r="DM169">
            <v>9779460.8499999978</v>
          </cell>
          <cell r="DN169">
            <v>0</v>
          </cell>
          <cell r="DO169">
            <v>837175.78</v>
          </cell>
          <cell r="DP169">
            <v>208956.19</v>
          </cell>
          <cell r="DQ169">
            <v>0</v>
          </cell>
          <cell r="DR169">
            <v>0</v>
          </cell>
          <cell r="DS169">
            <v>23141.65</v>
          </cell>
          <cell r="DT169">
            <v>114796</v>
          </cell>
          <cell r="DU169">
            <v>55425</v>
          </cell>
          <cell r="DV169">
            <v>14830</v>
          </cell>
          <cell r="DX169">
            <v>4074</v>
          </cell>
          <cell r="DY169">
            <v>5830</v>
          </cell>
          <cell r="DZ169">
            <v>8516</v>
          </cell>
          <cell r="EA169">
            <v>1272744.6200000001</v>
          </cell>
          <cell r="EB169">
            <v>0</v>
          </cell>
          <cell r="EE169">
            <v>318275.28999999998</v>
          </cell>
          <cell r="EF169">
            <v>0</v>
          </cell>
          <cell r="EG169">
            <v>215025.64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M169">
            <v>533300.93000000005</v>
          </cell>
          <cell r="EN169" t="str">
            <v>ok</v>
          </cell>
          <cell r="EO169">
            <v>319307.5</v>
          </cell>
          <cell r="EP169">
            <v>0</v>
          </cell>
          <cell r="EQ169">
            <v>11900.17</v>
          </cell>
          <cell r="ER169">
            <v>0</v>
          </cell>
          <cell r="ES169">
            <v>331207.67</v>
          </cell>
          <cell r="ET169">
            <v>152840</v>
          </cell>
          <cell r="EU169" t="str">
            <v>ok</v>
          </cell>
        </row>
        <row r="170">
          <cell r="C170" t="str">
            <v>Jun08</v>
          </cell>
          <cell r="D170">
            <v>-1851797</v>
          </cell>
          <cell r="E170">
            <v>-321918.28999999998</v>
          </cell>
          <cell r="F170">
            <v>480553.08999999886</v>
          </cell>
          <cell r="G170">
            <v>0</v>
          </cell>
          <cell r="H170">
            <v>0</v>
          </cell>
          <cell r="I170">
            <v>0</v>
          </cell>
          <cell r="J170">
            <v>453272.8</v>
          </cell>
          <cell r="K170">
            <v>0</v>
          </cell>
          <cell r="L170">
            <v>78260.63</v>
          </cell>
          <cell r="AA170">
            <v>-1161628.77</v>
          </cell>
          <cell r="AC170">
            <v>14277731.530000009</v>
          </cell>
          <cell r="AD170">
            <v>1622304.04</v>
          </cell>
          <cell r="AE170">
            <v>0</v>
          </cell>
          <cell r="AF170">
            <v>10948082.140000002</v>
          </cell>
          <cell r="AG170">
            <v>0</v>
          </cell>
          <cell r="AH170">
            <v>0</v>
          </cell>
          <cell r="AO170">
            <v>26848117.710000008</v>
          </cell>
          <cell r="AQ170">
            <v>25686488.940000005</v>
          </cell>
          <cell r="AS170" t="str">
            <v>ok</v>
          </cell>
          <cell r="AU170">
            <v>453272.8</v>
          </cell>
          <cell r="AV170">
            <v>0</v>
          </cell>
          <cell r="AX170">
            <v>0</v>
          </cell>
          <cell r="AY170">
            <v>0</v>
          </cell>
          <cell r="AZ170">
            <v>453272.8</v>
          </cell>
          <cell r="BA170" t="str">
            <v>ok</v>
          </cell>
          <cell r="BB170">
            <v>311225.64999999915</v>
          </cell>
          <cell r="BC170">
            <v>0</v>
          </cell>
          <cell r="BD170">
            <v>169327.44</v>
          </cell>
          <cell r="BE170">
            <v>0</v>
          </cell>
          <cell r="BF170">
            <v>480553.08999999915</v>
          </cell>
          <cell r="BG170" t="str">
            <v>ok</v>
          </cell>
          <cell r="BH170">
            <v>5904044.7000000002</v>
          </cell>
          <cell r="BI170">
            <v>4179028.21</v>
          </cell>
          <cell r="BJ170">
            <v>99472.320000000007</v>
          </cell>
          <cell r="BK170">
            <v>3380.58</v>
          </cell>
          <cell r="BL170">
            <v>0</v>
          </cell>
          <cell r="BM170">
            <v>762156.33</v>
          </cell>
          <cell r="BN170">
            <v>10948082.140000001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 t="str">
            <v>ok</v>
          </cell>
          <cell r="CE170">
            <v>36647.4</v>
          </cell>
          <cell r="CF170">
            <v>41201.629999999997</v>
          </cell>
          <cell r="CG170">
            <v>411.6</v>
          </cell>
          <cell r="CH170">
            <v>78260.63</v>
          </cell>
          <cell r="CI170" t="str">
            <v>ok</v>
          </cell>
          <cell r="CP170">
            <v>11190093.250000004</v>
          </cell>
          <cell r="CQ170">
            <v>3993890.25</v>
          </cell>
          <cell r="CR170">
            <v>0</v>
          </cell>
          <cell r="CS170">
            <v>340105.22</v>
          </cell>
          <cell r="CV170">
            <v>15524088.720000004</v>
          </cell>
          <cell r="CX170">
            <v>-112753.29</v>
          </cell>
          <cell r="CY170">
            <v>-1207628.71</v>
          </cell>
          <cell r="CZ170">
            <v>0</v>
          </cell>
          <cell r="DA170">
            <v>0</v>
          </cell>
          <cell r="DB170">
            <v>0</v>
          </cell>
          <cell r="DD170">
            <v>-1320382</v>
          </cell>
          <cell r="DF170">
            <v>73373.36</v>
          </cell>
          <cell r="DG170">
            <v>651.45000000000005</v>
          </cell>
          <cell r="DI170">
            <v>0</v>
          </cell>
          <cell r="DK170">
            <v>74024.81</v>
          </cell>
          <cell r="DM170">
            <v>14277731.530000005</v>
          </cell>
          <cell r="DN170">
            <v>0</v>
          </cell>
          <cell r="DO170">
            <v>1052167.17</v>
          </cell>
          <cell r="DP170">
            <v>323815.34000000003</v>
          </cell>
          <cell r="DQ170">
            <v>0</v>
          </cell>
          <cell r="DR170">
            <v>0</v>
          </cell>
          <cell r="DS170">
            <v>32510.53</v>
          </cell>
          <cell r="DT170">
            <v>138124</v>
          </cell>
          <cell r="DU170">
            <v>59637</v>
          </cell>
          <cell r="DV170">
            <v>3838</v>
          </cell>
          <cell r="DX170">
            <v>378</v>
          </cell>
          <cell r="DY170">
            <v>0</v>
          </cell>
          <cell r="DZ170">
            <v>11834</v>
          </cell>
          <cell r="EA170">
            <v>1622304.04</v>
          </cell>
          <cell r="EB170">
            <v>0</v>
          </cell>
          <cell r="EE170">
            <v>311225.64999999915</v>
          </cell>
          <cell r="EF170">
            <v>0</v>
          </cell>
          <cell r="EG170">
            <v>169327.44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M170">
            <v>480553.08999999915</v>
          </cell>
          <cell r="EN170" t="str">
            <v>ok</v>
          </cell>
          <cell r="EO170">
            <v>-1851797</v>
          </cell>
          <cell r="EP170">
            <v>0</v>
          </cell>
          <cell r="EQ170">
            <v>0</v>
          </cell>
          <cell r="ER170">
            <v>0</v>
          </cell>
          <cell r="ES170">
            <v>-1851797</v>
          </cell>
          <cell r="ET170">
            <v>-395334.5</v>
          </cell>
          <cell r="EU170" t="str">
            <v>ok</v>
          </cell>
        </row>
        <row r="171">
          <cell r="C171" t="str">
            <v>Jul08</v>
          </cell>
          <cell r="D171">
            <v>-1744770.46</v>
          </cell>
          <cell r="E171">
            <v>1482291.94</v>
          </cell>
          <cell r="F171">
            <v>915481.98000000068</v>
          </cell>
          <cell r="G171">
            <v>0</v>
          </cell>
          <cell r="H171">
            <v>0</v>
          </cell>
          <cell r="I171">
            <v>0</v>
          </cell>
          <cell r="J171">
            <v>384800.66</v>
          </cell>
          <cell r="K171">
            <v>0</v>
          </cell>
          <cell r="L171">
            <v>37879.69</v>
          </cell>
          <cell r="AA171">
            <v>1075683.81</v>
          </cell>
          <cell r="AC171">
            <v>11135155.529999999</v>
          </cell>
          <cell r="AD171">
            <v>1013319.74</v>
          </cell>
          <cell r="AE171">
            <v>0</v>
          </cell>
          <cell r="AF171">
            <v>7897920.3800000027</v>
          </cell>
          <cell r="AG171">
            <v>0</v>
          </cell>
          <cell r="AH171">
            <v>0</v>
          </cell>
          <cell r="AO171">
            <v>20046395.650000002</v>
          </cell>
          <cell r="AQ171">
            <v>21122079.460000001</v>
          </cell>
          <cell r="AS171" t="str">
            <v>ok</v>
          </cell>
          <cell r="AU171">
            <v>366363.34</v>
          </cell>
          <cell r="AV171">
            <v>0</v>
          </cell>
          <cell r="AX171">
            <v>18158.13</v>
          </cell>
          <cell r="AY171">
            <v>279.19</v>
          </cell>
          <cell r="AZ171">
            <v>384800.66</v>
          </cell>
          <cell r="BA171" t="str">
            <v>ok</v>
          </cell>
          <cell r="BB171">
            <v>327557.12</v>
          </cell>
          <cell r="BC171">
            <v>279.19</v>
          </cell>
          <cell r="BD171">
            <v>587645.67000000004</v>
          </cell>
          <cell r="BE171">
            <v>0</v>
          </cell>
          <cell r="BF171">
            <v>915481.98</v>
          </cell>
          <cell r="BG171" t="str">
            <v>ok</v>
          </cell>
          <cell r="BH171">
            <v>43153.52</v>
          </cell>
          <cell r="BI171">
            <v>5380627.0099999998</v>
          </cell>
          <cell r="BJ171">
            <v>1207065.31</v>
          </cell>
          <cell r="BK171">
            <v>134.4</v>
          </cell>
          <cell r="BL171">
            <v>0</v>
          </cell>
          <cell r="BM171">
            <v>1266940.1399999999</v>
          </cell>
          <cell r="BN171">
            <v>7897920.3799999999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 t="str">
            <v>ok</v>
          </cell>
          <cell r="CE171">
            <v>0</v>
          </cell>
          <cell r="CF171">
            <v>37879.69</v>
          </cell>
          <cell r="CG171">
            <v>0</v>
          </cell>
          <cell r="CH171">
            <v>37879.69</v>
          </cell>
          <cell r="CI171" t="str">
            <v>ok</v>
          </cell>
          <cell r="CP171">
            <v>8630656.8000000007</v>
          </cell>
          <cell r="CQ171">
            <v>2468125.46</v>
          </cell>
          <cell r="CR171">
            <v>0</v>
          </cell>
          <cell r="CS171">
            <v>383322.89</v>
          </cell>
          <cell r="CV171">
            <v>11482105.150000002</v>
          </cell>
          <cell r="CX171">
            <v>-32387.91</v>
          </cell>
          <cell r="CY171">
            <v>-327929.17</v>
          </cell>
          <cell r="CZ171">
            <v>0</v>
          </cell>
          <cell r="DA171">
            <v>0</v>
          </cell>
          <cell r="DB171">
            <v>0</v>
          </cell>
          <cell r="DD171">
            <v>-360317.08</v>
          </cell>
          <cell r="DF171">
            <v>13007.04</v>
          </cell>
          <cell r="DG171">
            <v>360.42</v>
          </cell>
          <cell r="DI171">
            <v>0</v>
          </cell>
          <cell r="DK171">
            <v>13367.46</v>
          </cell>
          <cell r="DM171">
            <v>11135155.530000003</v>
          </cell>
          <cell r="DN171">
            <v>0</v>
          </cell>
          <cell r="DO171">
            <v>659312.31999999995</v>
          </cell>
          <cell r="DP171">
            <v>170511.35</v>
          </cell>
          <cell r="DQ171">
            <v>0</v>
          </cell>
          <cell r="DR171">
            <v>0</v>
          </cell>
          <cell r="DS171">
            <v>28847.07</v>
          </cell>
          <cell r="DT171">
            <v>12293</v>
          </cell>
          <cell r="DU171">
            <v>89599</v>
          </cell>
          <cell r="DV171">
            <v>24791</v>
          </cell>
          <cell r="DX171">
            <v>84</v>
          </cell>
          <cell r="DY171">
            <v>0</v>
          </cell>
          <cell r="DZ171">
            <v>27882</v>
          </cell>
          <cell r="EA171">
            <v>1013319.74</v>
          </cell>
          <cell r="EB171">
            <v>0</v>
          </cell>
          <cell r="EE171">
            <v>327557.12</v>
          </cell>
          <cell r="EF171">
            <v>279.19</v>
          </cell>
          <cell r="EG171">
            <v>587645.67000000004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M171">
            <v>915481.98</v>
          </cell>
          <cell r="EN171" t="str">
            <v>ok</v>
          </cell>
          <cell r="EO171">
            <v>-1478180.5</v>
          </cell>
          <cell r="EP171">
            <v>0</v>
          </cell>
          <cell r="EQ171">
            <v>0</v>
          </cell>
          <cell r="ER171">
            <v>-266589.96000000002</v>
          </cell>
          <cell r="ES171">
            <v>-1744770.46</v>
          </cell>
          <cell r="ET171">
            <v>-1744770.46</v>
          </cell>
          <cell r="EU171" t="str">
            <v>ok</v>
          </cell>
        </row>
        <row r="172">
          <cell r="C172" t="str">
            <v>Aug08</v>
          </cell>
          <cell r="D172">
            <v>1685954.74</v>
          </cell>
          <cell r="E172">
            <v>3419011.11</v>
          </cell>
          <cell r="F172">
            <v>1182775.75</v>
          </cell>
          <cell r="G172">
            <v>0</v>
          </cell>
          <cell r="H172">
            <v>0</v>
          </cell>
          <cell r="I172">
            <v>0</v>
          </cell>
          <cell r="J172">
            <v>167255.56</v>
          </cell>
          <cell r="K172">
            <v>0</v>
          </cell>
          <cell r="L172">
            <v>46715.53</v>
          </cell>
          <cell r="AA172">
            <v>6501712.6900000004</v>
          </cell>
          <cell r="AC172">
            <v>8332192.2000000058</v>
          </cell>
          <cell r="AD172">
            <v>914525.74</v>
          </cell>
          <cell r="AE172">
            <v>0</v>
          </cell>
          <cell r="AF172">
            <v>6610405.4700000016</v>
          </cell>
          <cell r="AG172">
            <v>15676.62</v>
          </cell>
          <cell r="AH172">
            <v>0</v>
          </cell>
          <cell r="AO172">
            <v>15872800.030000007</v>
          </cell>
          <cell r="AQ172">
            <v>22374512.720000006</v>
          </cell>
          <cell r="AS172" t="str">
            <v>ok</v>
          </cell>
          <cell r="AU172">
            <v>166914.97</v>
          </cell>
          <cell r="AV172">
            <v>0</v>
          </cell>
          <cell r="AX172">
            <v>331.33</v>
          </cell>
          <cell r="AY172">
            <v>9.26</v>
          </cell>
          <cell r="AZ172">
            <v>167255.56</v>
          </cell>
          <cell r="BA172" t="str">
            <v>ok</v>
          </cell>
          <cell r="BB172">
            <v>318899.78000000003</v>
          </cell>
          <cell r="BC172">
            <v>9.26</v>
          </cell>
          <cell r="BD172">
            <v>863866.71</v>
          </cell>
          <cell r="BE172">
            <v>0</v>
          </cell>
          <cell r="BF172">
            <v>1182775.75</v>
          </cell>
          <cell r="BG172" t="str">
            <v>ok</v>
          </cell>
          <cell r="BH172">
            <v>3061646.31</v>
          </cell>
          <cell r="BI172">
            <v>271908.76</v>
          </cell>
          <cell r="BJ172">
            <v>3111240.86</v>
          </cell>
          <cell r="BK172">
            <v>1548.03</v>
          </cell>
          <cell r="BL172">
            <v>6543.25</v>
          </cell>
          <cell r="BM172">
            <v>157518.26</v>
          </cell>
          <cell r="BN172">
            <v>6610405.4700000007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 t="str">
            <v>ok</v>
          </cell>
          <cell r="CE172">
            <v>18155.939999999999</v>
          </cell>
          <cell r="CF172">
            <v>28559.59</v>
          </cell>
          <cell r="CG172">
            <v>0</v>
          </cell>
          <cell r="CH172">
            <v>46715.53</v>
          </cell>
          <cell r="CI172" t="str">
            <v>ok</v>
          </cell>
          <cell r="CP172">
            <v>6341719.5200000014</v>
          </cell>
          <cell r="CQ172">
            <v>2463084.7200000002</v>
          </cell>
          <cell r="CR172">
            <v>0</v>
          </cell>
          <cell r="CS172">
            <v>263402.92</v>
          </cell>
          <cell r="CV172">
            <v>9068207.1600000001</v>
          </cell>
          <cell r="CX172">
            <v>-384370.2</v>
          </cell>
          <cell r="CY172">
            <v>-349427.81</v>
          </cell>
          <cell r="CZ172">
            <v>0</v>
          </cell>
          <cell r="DA172">
            <v>0</v>
          </cell>
          <cell r="DB172">
            <v>-5877.66</v>
          </cell>
          <cell r="DD172">
            <v>-739675.67</v>
          </cell>
          <cell r="DF172">
            <v>3553.69</v>
          </cell>
          <cell r="DG172">
            <v>107.02</v>
          </cell>
          <cell r="DI172">
            <v>0</v>
          </cell>
          <cell r="DK172">
            <v>3660.71</v>
          </cell>
          <cell r="DM172">
            <v>8332192.2000000002</v>
          </cell>
          <cell r="DN172">
            <v>0</v>
          </cell>
          <cell r="DO172">
            <v>529977.24</v>
          </cell>
          <cell r="DP172">
            <v>199437.52</v>
          </cell>
          <cell r="DQ172">
            <v>0</v>
          </cell>
          <cell r="DR172">
            <v>0</v>
          </cell>
          <cell r="DS172">
            <v>22576.98</v>
          </cell>
          <cell r="DT172">
            <v>71931</v>
          </cell>
          <cell r="DU172">
            <v>4140</v>
          </cell>
          <cell r="DV172">
            <v>80510</v>
          </cell>
          <cell r="DX172">
            <v>33</v>
          </cell>
          <cell r="DY172">
            <v>280</v>
          </cell>
          <cell r="DZ172">
            <v>5640</v>
          </cell>
          <cell r="EA172">
            <v>914525.74</v>
          </cell>
          <cell r="EB172">
            <v>0</v>
          </cell>
          <cell r="EE172">
            <v>318899.78000000003</v>
          </cell>
          <cell r="EF172">
            <v>9.26</v>
          </cell>
          <cell r="EG172">
            <v>863866.71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M172">
            <v>1182775.75</v>
          </cell>
          <cell r="EN172" t="str">
            <v>ok</v>
          </cell>
          <cell r="EO172">
            <v>1038852.91</v>
          </cell>
          <cell r="EP172">
            <v>0</v>
          </cell>
          <cell r="EQ172">
            <v>0</v>
          </cell>
          <cell r="ER172">
            <v>647101.82999999996</v>
          </cell>
          <cell r="ES172">
            <v>1685954.74</v>
          </cell>
          <cell r="ET172">
            <v>1685954.74</v>
          </cell>
          <cell r="EU172" t="str">
            <v>ok</v>
          </cell>
        </row>
        <row r="173">
          <cell r="C173" t="str">
            <v>Sep08</v>
          </cell>
          <cell r="D173">
            <v>95858</v>
          </cell>
          <cell r="E173">
            <v>459249.23</v>
          </cell>
          <cell r="F173">
            <v>571471.06500000018</v>
          </cell>
          <cell r="G173">
            <v>0</v>
          </cell>
          <cell r="H173">
            <v>0</v>
          </cell>
          <cell r="I173">
            <v>0</v>
          </cell>
          <cell r="J173">
            <v>1068457.1550000005</v>
          </cell>
          <cell r="K173">
            <v>0</v>
          </cell>
          <cell r="L173">
            <v>18142.810000000001</v>
          </cell>
          <cell r="AA173">
            <v>2213178.2599999998</v>
          </cell>
          <cell r="AC173">
            <v>7228295.7100000056</v>
          </cell>
          <cell r="AD173">
            <v>755875.69</v>
          </cell>
          <cell r="AE173">
            <v>0</v>
          </cell>
          <cell r="AF173">
            <v>6938320.3200000003</v>
          </cell>
          <cell r="AG173">
            <v>0</v>
          </cell>
          <cell r="AH173">
            <v>0</v>
          </cell>
          <cell r="AO173">
            <v>14922491.720000006</v>
          </cell>
          <cell r="AQ173">
            <v>17135669.980000008</v>
          </cell>
          <cell r="AS173" t="str">
            <v>ok</v>
          </cell>
          <cell r="AU173">
            <v>1068391.04</v>
          </cell>
          <cell r="AV173">
            <v>0</v>
          </cell>
          <cell r="AX173">
            <v>64.88</v>
          </cell>
          <cell r="AY173">
            <v>1.2350000000000001</v>
          </cell>
          <cell r="AZ173">
            <v>1068457.1550000003</v>
          </cell>
          <cell r="BA173" t="str">
            <v>ok</v>
          </cell>
          <cell r="BB173">
            <v>329313.59999999998</v>
          </cell>
          <cell r="BC173">
            <v>1.2350000000000001</v>
          </cell>
          <cell r="BD173">
            <v>242156.23</v>
          </cell>
          <cell r="BE173">
            <v>0</v>
          </cell>
          <cell r="BF173">
            <v>571471.06499999983</v>
          </cell>
          <cell r="BG173" t="str">
            <v>ok</v>
          </cell>
          <cell r="BH173">
            <v>5016380.7300000004</v>
          </cell>
          <cell r="BI173">
            <v>1211051.8700000001</v>
          </cell>
          <cell r="BJ173">
            <v>680357.74</v>
          </cell>
          <cell r="BK173">
            <v>0</v>
          </cell>
          <cell r="BL173">
            <v>0</v>
          </cell>
          <cell r="BM173">
            <v>30529.98</v>
          </cell>
          <cell r="BN173">
            <v>6938320.3200000012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 t="str">
            <v>ok</v>
          </cell>
          <cell r="CE173">
            <v>0</v>
          </cell>
          <cell r="CF173">
            <v>18142.810000000001</v>
          </cell>
          <cell r="CG173">
            <v>0</v>
          </cell>
          <cell r="CH173">
            <v>18142.810000000001</v>
          </cell>
          <cell r="CI173" t="str">
            <v>ok</v>
          </cell>
          <cell r="CP173">
            <v>5951271.2600000054</v>
          </cell>
          <cell r="CQ173">
            <v>1206560.73</v>
          </cell>
          <cell r="CR173">
            <v>0</v>
          </cell>
          <cell r="CS173">
            <v>241819.78</v>
          </cell>
          <cell r="CV173">
            <v>7399651.7700000061</v>
          </cell>
          <cell r="CX173">
            <v>-14410.76</v>
          </cell>
          <cell r="CY173">
            <v>-166481.04999999999</v>
          </cell>
          <cell r="CZ173">
            <v>0</v>
          </cell>
          <cell r="DA173">
            <v>0</v>
          </cell>
          <cell r="DB173">
            <v>0</v>
          </cell>
          <cell r="DD173">
            <v>-180891.81</v>
          </cell>
          <cell r="DF173">
            <v>9394.7199999999993</v>
          </cell>
          <cell r="DG173">
            <v>0</v>
          </cell>
          <cell r="DI173">
            <v>141.03</v>
          </cell>
          <cell r="DK173">
            <v>9535.75</v>
          </cell>
          <cell r="DM173">
            <v>7228295.7100000065</v>
          </cell>
          <cell r="DN173">
            <v>0</v>
          </cell>
          <cell r="DO173">
            <v>493571.48</v>
          </cell>
          <cell r="DP173">
            <v>93483.02</v>
          </cell>
          <cell r="DQ173">
            <v>0</v>
          </cell>
          <cell r="DR173">
            <v>0</v>
          </cell>
          <cell r="DS173">
            <v>21634.19</v>
          </cell>
          <cell r="DT173">
            <v>93404</v>
          </cell>
          <cell r="DU173">
            <v>26021</v>
          </cell>
          <cell r="DV173">
            <v>26238</v>
          </cell>
          <cell r="DX173">
            <v>0</v>
          </cell>
          <cell r="DY173">
            <v>0</v>
          </cell>
          <cell r="DZ173">
            <v>1524</v>
          </cell>
          <cell r="EA173">
            <v>755875.69</v>
          </cell>
          <cell r="EB173">
            <v>0</v>
          </cell>
          <cell r="EE173">
            <v>329313.59999999998</v>
          </cell>
          <cell r="EF173">
            <v>1.2350000000000001</v>
          </cell>
          <cell r="EG173">
            <v>242156.23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M173">
            <v>571471.06499999983</v>
          </cell>
          <cell r="EN173" t="str">
            <v>ok</v>
          </cell>
          <cell r="EO173">
            <v>95858</v>
          </cell>
          <cell r="EP173">
            <v>0</v>
          </cell>
          <cell r="EQ173">
            <v>0</v>
          </cell>
          <cell r="ER173">
            <v>0</v>
          </cell>
          <cell r="ES173">
            <v>95858</v>
          </cell>
          <cell r="ET173">
            <v>95015</v>
          </cell>
          <cell r="EU173" t="str">
            <v>ok</v>
          </cell>
        </row>
        <row r="174">
          <cell r="C174" t="str">
            <v>Oct08</v>
          </cell>
          <cell r="D174">
            <v>1405860.34</v>
          </cell>
          <cell r="E174">
            <v>2122329.7200000002</v>
          </cell>
          <cell r="F174">
            <v>397871.18</v>
          </cell>
          <cell r="G174">
            <v>0</v>
          </cell>
          <cell r="H174">
            <v>0</v>
          </cell>
          <cell r="I174">
            <v>0</v>
          </cell>
          <cell r="J174">
            <v>2322722.17</v>
          </cell>
          <cell r="K174">
            <v>0</v>
          </cell>
          <cell r="L174">
            <v>32158</v>
          </cell>
          <cell r="AA174">
            <v>6280941.4100000001</v>
          </cell>
          <cell r="AC174">
            <v>7003129.7099999962</v>
          </cell>
          <cell r="AD174">
            <v>842877.59</v>
          </cell>
          <cell r="AE174">
            <v>0</v>
          </cell>
          <cell r="AF174">
            <v>6308877.3299999991</v>
          </cell>
          <cell r="AG174">
            <v>0</v>
          </cell>
          <cell r="AH174">
            <v>0</v>
          </cell>
          <cell r="AO174">
            <v>14154884.629999995</v>
          </cell>
          <cell r="AQ174">
            <v>20435826.039999995</v>
          </cell>
          <cell r="AS174" t="str">
            <v>ok</v>
          </cell>
          <cell r="AU174">
            <v>2313998.11</v>
          </cell>
          <cell r="AV174">
            <v>0</v>
          </cell>
          <cell r="AX174">
            <v>8328.8799999999992</v>
          </cell>
          <cell r="AY174">
            <v>395.18</v>
          </cell>
          <cell r="AZ174">
            <v>2322722.17</v>
          </cell>
          <cell r="BA174" t="str">
            <v>ok</v>
          </cell>
          <cell r="BB174">
            <v>339353.28</v>
          </cell>
          <cell r="BC174">
            <v>395.18</v>
          </cell>
          <cell r="BD174">
            <v>58122.720000000001</v>
          </cell>
          <cell r="BE174">
            <v>0</v>
          </cell>
          <cell r="BF174">
            <v>397871.18</v>
          </cell>
          <cell r="BG174" t="str">
            <v>ok</v>
          </cell>
          <cell r="BH174">
            <v>4460494.09</v>
          </cell>
          <cell r="BI174">
            <v>1650218.48</v>
          </cell>
          <cell r="BJ174">
            <v>119267.81</v>
          </cell>
          <cell r="BK174">
            <v>31576.799999999999</v>
          </cell>
          <cell r="BL174">
            <v>0</v>
          </cell>
          <cell r="BM174">
            <v>47320.15</v>
          </cell>
          <cell r="BN174">
            <v>6308877.3300000001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 t="str">
            <v>ok</v>
          </cell>
          <cell r="CE174">
            <v>0</v>
          </cell>
          <cell r="CF174">
            <v>15366.4</v>
          </cell>
          <cell r="CG174">
            <v>16791.599999999999</v>
          </cell>
          <cell r="CH174">
            <v>32158</v>
          </cell>
          <cell r="CI174" t="str">
            <v>ok</v>
          </cell>
          <cell r="CP174">
            <v>6339740.1499999976</v>
          </cell>
          <cell r="CQ174">
            <v>721410.9</v>
          </cell>
          <cell r="CR174">
            <v>0</v>
          </cell>
          <cell r="CS174">
            <v>255958.33</v>
          </cell>
          <cell r="CV174">
            <v>7317109.3799999971</v>
          </cell>
          <cell r="CX174">
            <v>-15490.53</v>
          </cell>
          <cell r="CY174">
            <v>-302116.92</v>
          </cell>
          <cell r="CZ174">
            <v>0</v>
          </cell>
          <cell r="DA174">
            <v>0</v>
          </cell>
          <cell r="DB174">
            <v>0</v>
          </cell>
          <cell r="DD174">
            <v>-317607.45</v>
          </cell>
          <cell r="DF174">
            <v>3627.78</v>
          </cell>
          <cell r="DG174">
            <v>0</v>
          </cell>
          <cell r="DI174">
            <v>0</v>
          </cell>
          <cell r="DK174">
            <v>3627.78</v>
          </cell>
          <cell r="DM174">
            <v>7003129.7099999972</v>
          </cell>
          <cell r="DN174">
            <v>0</v>
          </cell>
          <cell r="DO174">
            <v>591790.12</v>
          </cell>
          <cell r="DP174">
            <v>72560.61</v>
          </cell>
          <cell r="DQ174">
            <v>0</v>
          </cell>
          <cell r="DR174">
            <v>0</v>
          </cell>
          <cell r="DS174">
            <v>25769.86</v>
          </cell>
          <cell r="DT174">
            <v>113057</v>
          </cell>
          <cell r="DU174">
            <v>33464</v>
          </cell>
          <cell r="DV174">
            <v>3261</v>
          </cell>
          <cell r="DX174">
            <v>1020</v>
          </cell>
          <cell r="DY174">
            <v>0</v>
          </cell>
          <cell r="DZ174">
            <v>1955</v>
          </cell>
          <cell r="EA174">
            <v>842877.59</v>
          </cell>
          <cell r="EB174">
            <v>0</v>
          </cell>
          <cell r="EE174">
            <v>339353.28</v>
          </cell>
          <cell r="EF174">
            <v>395.18</v>
          </cell>
          <cell r="EG174">
            <v>58122.720000000001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M174">
            <v>397871.18</v>
          </cell>
          <cell r="EN174" t="str">
            <v>ok</v>
          </cell>
          <cell r="EO174">
            <v>1405860.34</v>
          </cell>
          <cell r="EP174">
            <v>0</v>
          </cell>
          <cell r="EQ174">
            <v>0</v>
          </cell>
          <cell r="ER174">
            <v>0</v>
          </cell>
          <cell r="ES174">
            <v>1405860.34</v>
          </cell>
          <cell r="ET174">
            <v>552987.34</v>
          </cell>
          <cell r="EU174" t="str">
            <v>ok</v>
          </cell>
          <cell r="EV174">
            <v>271774.84000000003</v>
          </cell>
        </row>
        <row r="175">
          <cell r="C175" t="str">
            <v>Nov08</v>
          </cell>
          <cell r="D175">
            <v>1261252.3999999999</v>
          </cell>
          <cell r="E175">
            <v>658480.69999999995</v>
          </cell>
          <cell r="F175">
            <v>450178.68499999942</v>
          </cell>
          <cell r="G175">
            <v>0</v>
          </cell>
          <cell r="H175">
            <v>0</v>
          </cell>
          <cell r="I175">
            <v>0</v>
          </cell>
          <cell r="J175">
            <v>1793193.7150000005</v>
          </cell>
          <cell r="K175">
            <v>0</v>
          </cell>
          <cell r="L175">
            <v>115467.13</v>
          </cell>
          <cell r="AA175">
            <v>4278572.63</v>
          </cell>
          <cell r="AC175">
            <v>5372023.2099999972</v>
          </cell>
          <cell r="AD175">
            <v>683574.1</v>
          </cell>
          <cell r="AE175">
            <v>0</v>
          </cell>
          <cell r="AF175">
            <v>7151236.919999999</v>
          </cell>
          <cell r="AG175">
            <v>0</v>
          </cell>
          <cell r="AH175">
            <v>0</v>
          </cell>
          <cell r="AO175">
            <v>13206834.229999997</v>
          </cell>
          <cell r="AQ175">
            <v>17485406.859999996</v>
          </cell>
          <cell r="AS175" t="str">
            <v>ok</v>
          </cell>
          <cell r="AU175">
            <v>1792341.11</v>
          </cell>
          <cell r="AV175">
            <v>0</v>
          </cell>
          <cell r="AX175">
            <v>803.36</v>
          </cell>
          <cell r="AY175">
            <v>49.244999999999997</v>
          </cell>
          <cell r="AZ175">
            <v>1793193.7150000005</v>
          </cell>
          <cell r="BA175" t="str">
            <v>ok</v>
          </cell>
          <cell r="BB175">
            <v>352803.86</v>
          </cell>
          <cell r="BC175">
            <v>49.244999999999997</v>
          </cell>
          <cell r="BD175">
            <v>97325.58</v>
          </cell>
          <cell r="BE175">
            <v>0</v>
          </cell>
          <cell r="BF175">
            <v>450178.68499999971</v>
          </cell>
          <cell r="BG175" t="str">
            <v>ok</v>
          </cell>
          <cell r="BH175">
            <v>6466662.5599999977</v>
          </cell>
          <cell r="BI175">
            <v>0</v>
          </cell>
          <cell r="BJ175">
            <v>318722.75</v>
          </cell>
          <cell r="BK175">
            <v>159247.32</v>
          </cell>
          <cell r="BL175">
            <v>0</v>
          </cell>
          <cell r="BM175">
            <v>206604.29</v>
          </cell>
          <cell r="BN175">
            <v>7151236.9199999981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 t="str">
            <v>ok</v>
          </cell>
          <cell r="CE175">
            <v>0</v>
          </cell>
          <cell r="CF175">
            <v>93169.33</v>
          </cell>
          <cell r="CG175">
            <v>22297.8</v>
          </cell>
          <cell r="CH175">
            <v>115467.13</v>
          </cell>
          <cell r="CI175" t="str">
            <v>ok</v>
          </cell>
          <cell r="CP175">
            <v>4283873.04</v>
          </cell>
          <cell r="CQ175">
            <v>724731.44</v>
          </cell>
          <cell r="CR175">
            <v>0</v>
          </cell>
          <cell r="CS175">
            <v>581755.52</v>
          </cell>
          <cell r="CV175">
            <v>5590360</v>
          </cell>
          <cell r="CX175">
            <v>0</v>
          </cell>
          <cell r="CY175">
            <v>-223424.06</v>
          </cell>
          <cell r="CZ175">
            <v>0</v>
          </cell>
          <cell r="DA175">
            <v>0</v>
          </cell>
          <cell r="DB175">
            <v>0</v>
          </cell>
          <cell r="DD175">
            <v>-223424.06</v>
          </cell>
          <cell r="DF175">
            <v>5087.2700000000004</v>
          </cell>
          <cell r="DG175">
            <v>0</v>
          </cell>
          <cell r="DI175">
            <v>0</v>
          </cell>
          <cell r="DK175">
            <v>5087.2700000000004</v>
          </cell>
          <cell r="DM175">
            <v>5372023.21</v>
          </cell>
          <cell r="DN175">
            <v>0</v>
          </cell>
          <cell r="DO175">
            <v>398929.05</v>
          </cell>
          <cell r="DP175">
            <v>62693.21</v>
          </cell>
          <cell r="DQ175">
            <v>0</v>
          </cell>
          <cell r="DR175">
            <v>0</v>
          </cell>
          <cell r="DS175">
            <v>55951.839999999997</v>
          </cell>
          <cell r="DT175">
            <v>152187</v>
          </cell>
          <cell r="DU175">
            <v>0</v>
          </cell>
          <cell r="DV175">
            <v>5352</v>
          </cell>
          <cell r="DX175">
            <v>4516</v>
          </cell>
          <cell r="DY175">
            <v>0</v>
          </cell>
          <cell r="DZ175">
            <v>3945</v>
          </cell>
          <cell r="EA175">
            <v>683574.1</v>
          </cell>
          <cell r="EB175">
            <v>0</v>
          </cell>
          <cell r="EE175">
            <v>352803.86</v>
          </cell>
          <cell r="EF175">
            <v>49.244999999999997</v>
          </cell>
          <cell r="EG175">
            <v>97325.58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M175">
            <v>450178.68499999971</v>
          </cell>
          <cell r="EN175" t="str">
            <v>ok</v>
          </cell>
          <cell r="EO175">
            <v>1261252.3999999999</v>
          </cell>
          <cell r="EP175">
            <v>0</v>
          </cell>
          <cell r="EQ175">
            <v>0</v>
          </cell>
          <cell r="ER175">
            <v>0</v>
          </cell>
          <cell r="ES175">
            <v>1261252.3999999999</v>
          </cell>
          <cell r="ET175">
            <v>368040.5</v>
          </cell>
          <cell r="EU175" t="str">
            <v>ok</v>
          </cell>
          <cell r="EV175">
            <v>0</v>
          </cell>
        </row>
        <row r="176">
          <cell r="C176" t="str">
            <v>Dec08</v>
          </cell>
          <cell r="D176">
            <v>1625348.6</v>
          </cell>
          <cell r="E176">
            <v>1881987.6</v>
          </cell>
          <cell r="F176">
            <v>441843.52499999973</v>
          </cell>
          <cell r="G176">
            <v>0</v>
          </cell>
          <cell r="H176">
            <v>0</v>
          </cell>
          <cell r="I176">
            <v>0</v>
          </cell>
          <cell r="J176">
            <v>621071.71500000008</v>
          </cell>
          <cell r="K176">
            <v>0</v>
          </cell>
          <cell r="L176">
            <v>67852.89</v>
          </cell>
          <cell r="AA176">
            <v>4638104.33</v>
          </cell>
          <cell r="AC176">
            <v>6696197.3599999985</v>
          </cell>
          <cell r="AD176">
            <v>614331.73</v>
          </cell>
          <cell r="AE176">
            <v>0</v>
          </cell>
          <cell r="AF176">
            <v>3562829.64</v>
          </cell>
          <cell r="AG176">
            <v>0</v>
          </cell>
          <cell r="AH176">
            <v>0</v>
          </cell>
          <cell r="AO176">
            <v>10873358.729999999</v>
          </cell>
          <cell r="AQ176">
            <v>15511463.059999999</v>
          </cell>
          <cell r="AS176" t="str">
            <v>ok</v>
          </cell>
          <cell r="AU176">
            <v>616413.98</v>
          </cell>
          <cell r="AV176">
            <v>0</v>
          </cell>
          <cell r="AX176">
            <v>4528.99</v>
          </cell>
          <cell r="AY176">
            <v>128.745</v>
          </cell>
          <cell r="AZ176">
            <v>621071.71499999997</v>
          </cell>
          <cell r="BA176" t="str">
            <v>ok</v>
          </cell>
          <cell r="BB176">
            <v>390987.18</v>
          </cell>
          <cell r="BC176">
            <v>128.745</v>
          </cell>
          <cell r="BD176">
            <v>50727.6</v>
          </cell>
          <cell r="BE176">
            <v>0</v>
          </cell>
          <cell r="BF176">
            <v>441843.52499999985</v>
          </cell>
          <cell r="BG176" t="str">
            <v>ok</v>
          </cell>
          <cell r="BH176">
            <v>554358.43000000005</v>
          </cell>
          <cell r="BI176">
            <v>2755397.95</v>
          </cell>
          <cell r="BJ176">
            <v>85631.88</v>
          </cell>
          <cell r="BK176">
            <v>46573.56</v>
          </cell>
          <cell r="BL176">
            <v>65534.82</v>
          </cell>
          <cell r="BM176">
            <v>55333</v>
          </cell>
          <cell r="BN176">
            <v>3562829.64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 t="str">
            <v>ok</v>
          </cell>
          <cell r="CE176">
            <v>0</v>
          </cell>
          <cell r="CF176">
            <v>63545.09</v>
          </cell>
          <cell r="CG176">
            <v>4307.8</v>
          </cell>
          <cell r="CH176">
            <v>67852.89</v>
          </cell>
          <cell r="CI176" t="str">
            <v>ok</v>
          </cell>
          <cell r="CP176">
            <v>3509578.48</v>
          </cell>
          <cell r="CQ176">
            <v>1816351.52</v>
          </cell>
          <cell r="CR176">
            <v>0</v>
          </cell>
          <cell r="CS176">
            <v>1724843.01</v>
          </cell>
          <cell r="CV176">
            <v>7050773.0099999998</v>
          </cell>
          <cell r="CX176">
            <v>-142068.19</v>
          </cell>
          <cell r="CY176">
            <v>-59601.36</v>
          </cell>
          <cell r="CZ176">
            <v>0</v>
          </cell>
          <cell r="DA176">
            <v>0</v>
          </cell>
          <cell r="DB176">
            <v>-158293.87</v>
          </cell>
          <cell r="DD176">
            <v>-359963.42</v>
          </cell>
          <cell r="DF176">
            <v>5357.09</v>
          </cell>
          <cell r="DG176">
            <v>30.68</v>
          </cell>
          <cell r="DI176">
            <v>0</v>
          </cell>
          <cell r="DK176">
            <v>5387.77</v>
          </cell>
          <cell r="DM176">
            <v>6696197.3599999994</v>
          </cell>
          <cell r="DN176">
            <v>0</v>
          </cell>
          <cell r="DO176">
            <v>270227.71000000002</v>
          </cell>
          <cell r="DP176">
            <v>124205.75</v>
          </cell>
          <cell r="DQ176">
            <v>0</v>
          </cell>
          <cell r="DR176">
            <v>0</v>
          </cell>
          <cell r="DS176">
            <v>131345.26999999999</v>
          </cell>
          <cell r="DT176">
            <v>11611</v>
          </cell>
          <cell r="DU176">
            <v>69480</v>
          </cell>
          <cell r="DV176">
            <v>3982</v>
          </cell>
          <cell r="DX176">
            <v>996</v>
          </cell>
          <cell r="DY176">
            <v>736</v>
          </cell>
          <cell r="DZ176">
            <v>1748</v>
          </cell>
          <cell r="EA176">
            <v>614331.73</v>
          </cell>
          <cell r="EB176">
            <v>0</v>
          </cell>
          <cell r="EE176">
            <v>390987.18</v>
          </cell>
          <cell r="EF176">
            <v>128.745</v>
          </cell>
          <cell r="EG176">
            <v>50727.6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M176">
            <v>441843.52499999985</v>
          </cell>
          <cell r="EN176" t="str">
            <v>ok</v>
          </cell>
          <cell r="EO176">
            <v>1632958</v>
          </cell>
          <cell r="EP176">
            <v>0</v>
          </cell>
          <cell r="EQ176">
            <v>-7609.4</v>
          </cell>
          <cell r="ER176">
            <v>0</v>
          </cell>
          <cell r="ES176">
            <v>1625348.6</v>
          </cell>
          <cell r="ET176">
            <v>450039</v>
          </cell>
          <cell r="EU176" t="str">
            <v>ok</v>
          </cell>
          <cell r="EV176">
            <v>0</v>
          </cell>
        </row>
        <row r="177">
          <cell r="C177" t="str">
            <v>Jan09</v>
          </cell>
          <cell r="D177">
            <v>-546342.5</v>
          </cell>
          <cell r="E177">
            <v>1108956.6100000001</v>
          </cell>
          <cell r="F177">
            <v>545935.97999999928</v>
          </cell>
          <cell r="G177">
            <v>0</v>
          </cell>
          <cell r="H177">
            <v>0</v>
          </cell>
          <cell r="I177">
            <v>0</v>
          </cell>
          <cell r="J177">
            <v>4190501</v>
          </cell>
          <cell r="K177">
            <v>0</v>
          </cell>
          <cell r="L177">
            <v>83998.67</v>
          </cell>
          <cell r="AA177">
            <v>5383049.7599999961</v>
          </cell>
          <cell r="AC177">
            <v>9972286.3999999948</v>
          </cell>
          <cell r="AD177">
            <v>864464.44</v>
          </cell>
          <cell r="AE177">
            <v>0</v>
          </cell>
          <cell r="AF177">
            <v>7448809.1599999992</v>
          </cell>
          <cell r="AG177">
            <v>0</v>
          </cell>
          <cell r="AH177">
            <v>0</v>
          </cell>
          <cell r="AO177">
            <v>18285559.999999993</v>
          </cell>
          <cell r="AQ177">
            <v>23668609.75999999</v>
          </cell>
          <cell r="AS177" t="str">
            <v>ok</v>
          </cell>
          <cell r="AU177">
            <v>4105106.34</v>
          </cell>
          <cell r="AV177">
            <v>0</v>
          </cell>
          <cell r="AX177">
            <v>81580.649999999994</v>
          </cell>
          <cell r="AY177">
            <v>3814.01</v>
          </cell>
          <cell r="AZ177">
            <v>4190501</v>
          </cell>
          <cell r="BA177" t="str">
            <v>ok</v>
          </cell>
          <cell r="BB177">
            <v>408805.87</v>
          </cell>
          <cell r="BC177">
            <v>3814.01</v>
          </cell>
          <cell r="BD177">
            <v>133316.1</v>
          </cell>
          <cell r="BE177">
            <v>0</v>
          </cell>
          <cell r="BF177">
            <v>545935.98</v>
          </cell>
          <cell r="BG177" t="str">
            <v>ok</v>
          </cell>
          <cell r="BH177">
            <v>4211584.95</v>
          </cell>
          <cell r="BI177">
            <v>2623997.6800000002</v>
          </cell>
          <cell r="BJ177">
            <v>567889.75</v>
          </cell>
          <cell r="BK177">
            <v>0</v>
          </cell>
          <cell r="BL177">
            <v>0</v>
          </cell>
          <cell r="BM177">
            <v>45336.78</v>
          </cell>
          <cell r="BN177">
            <v>7448809.1600000001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 t="str">
            <v>ok</v>
          </cell>
          <cell r="CE177">
            <v>63658.03</v>
          </cell>
          <cell r="CF177">
            <v>20223.04</v>
          </cell>
          <cell r="CG177">
            <v>117.6</v>
          </cell>
          <cell r="CH177">
            <v>83998.67</v>
          </cell>
          <cell r="CI177" t="str">
            <v>ok</v>
          </cell>
          <cell r="CP177">
            <v>9979582.3199999947</v>
          </cell>
          <cell r="CQ177">
            <v>295567.01</v>
          </cell>
          <cell r="CR177">
            <v>0</v>
          </cell>
          <cell r="CS177">
            <v>0</v>
          </cell>
          <cell r="CV177">
            <v>10275149.329999994</v>
          </cell>
          <cell r="CX177">
            <v>-309698.94</v>
          </cell>
          <cell r="CY177">
            <v>-11540.52</v>
          </cell>
          <cell r="CZ177">
            <v>0</v>
          </cell>
          <cell r="DA177">
            <v>0</v>
          </cell>
          <cell r="DB177">
            <v>0</v>
          </cell>
          <cell r="DD177">
            <v>-321239.46000000002</v>
          </cell>
          <cell r="DF177">
            <v>18072.919999999998</v>
          </cell>
          <cell r="DG177">
            <v>303.61</v>
          </cell>
          <cell r="DI177">
            <v>0</v>
          </cell>
          <cell r="DK177">
            <v>18376.53</v>
          </cell>
          <cell r="DM177">
            <v>9972286.3999999948</v>
          </cell>
          <cell r="DN177">
            <v>0</v>
          </cell>
          <cell r="DO177">
            <v>713667.99</v>
          </cell>
          <cell r="DP177">
            <v>23038.45</v>
          </cell>
          <cell r="DQ177">
            <v>0</v>
          </cell>
          <cell r="DR177">
            <v>0</v>
          </cell>
          <cell r="DS177">
            <v>0</v>
          </cell>
          <cell r="DT177">
            <v>77511</v>
          </cell>
          <cell r="DU177">
            <v>37639</v>
          </cell>
          <cell r="DV177">
            <v>11546</v>
          </cell>
          <cell r="DX177">
            <v>0</v>
          </cell>
          <cell r="DY177">
            <v>0</v>
          </cell>
          <cell r="DZ177">
            <v>1062</v>
          </cell>
          <cell r="EA177">
            <v>864464.44</v>
          </cell>
          <cell r="EB177">
            <v>0</v>
          </cell>
          <cell r="EE177">
            <v>408805.87</v>
          </cell>
          <cell r="EF177">
            <v>3814.01</v>
          </cell>
          <cell r="EG177">
            <v>133316.1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M177">
            <v>545935.98</v>
          </cell>
          <cell r="EN177" t="str">
            <v>ok</v>
          </cell>
          <cell r="EO177">
            <v>-546342.5</v>
          </cell>
          <cell r="EP177">
            <v>0</v>
          </cell>
          <cell r="EQ177">
            <v>0</v>
          </cell>
          <cell r="ER177">
            <v>0</v>
          </cell>
          <cell r="ES177">
            <v>-546342.5</v>
          </cell>
          <cell r="ET177">
            <v>-542690</v>
          </cell>
          <cell r="EU177" t="str">
            <v>ok</v>
          </cell>
          <cell r="EV177">
            <v>0</v>
          </cell>
        </row>
        <row r="178">
          <cell r="C178" t="str">
            <v>Feb09</v>
          </cell>
          <cell r="D178">
            <v>768259.5</v>
          </cell>
          <cell r="E178">
            <v>1766959.95</v>
          </cell>
          <cell r="F178">
            <v>751893.06</v>
          </cell>
          <cell r="G178">
            <v>0</v>
          </cell>
          <cell r="H178">
            <v>0</v>
          </cell>
          <cell r="I178">
            <v>0</v>
          </cell>
          <cell r="J178">
            <v>2471738.75</v>
          </cell>
          <cell r="K178">
            <v>0</v>
          </cell>
          <cell r="L178">
            <v>310927.17</v>
          </cell>
          <cell r="AA178">
            <v>6069778.4299999988</v>
          </cell>
          <cell r="AC178">
            <v>4079218.3</v>
          </cell>
          <cell r="AD178">
            <v>483180.38</v>
          </cell>
          <cell r="AE178">
            <v>0</v>
          </cell>
          <cell r="AF178">
            <v>5780267.169999999</v>
          </cell>
          <cell r="AG178">
            <v>0</v>
          </cell>
          <cell r="AH178">
            <v>0</v>
          </cell>
          <cell r="AO178">
            <v>10342665.849999998</v>
          </cell>
          <cell r="AQ178">
            <v>16412444.279999997</v>
          </cell>
          <cell r="AS178" t="str">
            <v>ok</v>
          </cell>
          <cell r="AU178">
            <v>2392772.86</v>
          </cell>
          <cell r="AV178">
            <v>0</v>
          </cell>
          <cell r="AX178">
            <v>74358.09</v>
          </cell>
          <cell r="AY178">
            <v>4607.8</v>
          </cell>
          <cell r="AZ178">
            <v>2471738.75</v>
          </cell>
          <cell r="BA178" t="str">
            <v>ok</v>
          </cell>
          <cell r="BB178">
            <v>371741.18</v>
          </cell>
          <cell r="BC178">
            <v>4607.8</v>
          </cell>
          <cell r="BD178">
            <v>375544.08</v>
          </cell>
          <cell r="BE178">
            <v>0</v>
          </cell>
          <cell r="BF178">
            <v>751893.06</v>
          </cell>
          <cell r="BG178" t="str">
            <v>ok</v>
          </cell>
          <cell r="BH178">
            <v>4160655.14</v>
          </cell>
          <cell r="BI178">
            <v>0</v>
          </cell>
          <cell r="BJ178">
            <v>1460455.02</v>
          </cell>
          <cell r="BK178">
            <v>12900.24</v>
          </cell>
          <cell r="BL178">
            <v>0</v>
          </cell>
          <cell r="BM178">
            <v>146256.76999999999</v>
          </cell>
          <cell r="BN178">
            <v>5780267.1699999999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 t="str">
            <v>ok</v>
          </cell>
          <cell r="CE178">
            <v>303978.51</v>
          </cell>
          <cell r="CF178">
            <v>6313.06</v>
          </cell>
          <cell r="CG178">
            <v>635.6</v>
          </cell>
          <cell r="CH178">
            <v>310927.17</v>
          </cell>
          <cell r="CI178" t="str">
            <v>ok</v>
          </cell>
          <cell r="CP178">
            <v>3518254.68</v>
          </cell>
          <cell r="CQ178">
            <v>674557.73</v>
          </cell>
          <cell r="CR178">
            <v>0</v>
          </cell>
          <cell r="CS178">
            <v>0</v>
          </cell>
          <cell r="CV178">
            <v>4192812.41</v>
          </cell>
          <cell r="CX178">
            <v>-20901.72</v>
          </cell>
          <cell r="CY178">
            <v>-102647.37</v>
          </cell>
          <cell r="CZ178">
            <v>0</v>
          </cell>
          <cell r="DA178">
            <v>0</v>
          </cell>
          <cell r="DB178">
            <v>0</v>
          </cell>
          <cell r="DD178">
            <v>-123549.09</v>
          </cell>
          <cell r="DF178">
            <v>9954.98</v>
          </cell>
          <cell r="DG178">
            <v>0</v>
          </cell>
          <cell r="DI178">
            <v>0</v>
          </cell>
          <cell r="DK178">
            <v>9954.98</v>
          </cell>
          <cell r="DM178">
            <v>4079218.3</v>
          </cell>
          <cell r="DN178">
            <v>0</v>
          </cell>
          <cell r="DO178">
            <v>296370.21999999997</v>
          </cell>
          <cell r="DP178">
            <v>62123.16</v>
          </cell>
          <cell r="DQ178">
            <v>0</v>
          </cell>
          <cell r="DR178">
            <v>0</v>
          </cell>
          <cell r="DS178">
            <v>0</v>
          </cell>
          <cell r="DT178">
            <v>85008</v>
          </cell>
          <cell r="DU178">
            <v>0</v>
          </cell>
          <cell r="DV178">
            <v>35595</v>
          </cell>
          <cell r="DX178">
            <v>322</v>
          </cell>
          <cell r="DY178">
            <v>0</v>
          </cell>
          <cell r="DZ178">
            <v>3762</v>
          </cell>
          <cell r="EA178">
            <v>483180.38</v>
          </cell>
          <cell r="EB178">
            <v>0</v>
          </cell>
          <cell r="EE178">
            <v>371741.18</v>
          </cell>
          <cell r="EF178">
            <v>4607.8</v>
          </cell>
          <cell r="EG178">
            <v>375544.08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M178">
            <v>751893.06</v>
          </cell>
          <cell r="EN178" t="str">
            <v>ok</v>
          </cell>
          <cell r="EO178">
            <v>768259.5</v>
          </cell>
          <cell r="EP178">
            <v>0</v>
          </cell>
          <cell r="EQ178">
            <v>0</v>
          </cell>
          <cell r="ER178">
            <v>0</v>
          </cell>
          <cell r="ES178">
            <v>768259.5</v>
          </cell>
          <cell r="ET178">
            <v>698282</v>
          </cell>
          <cell r="EU178" t="str">
            <v>ok</v>
          </cell>
          <cell r="EV178">
            <v>0</v>
          </cell>
        </row>
        <row r="179">
          <cell r="C179" t="str">
            <v>Mar09</v>
          </cell>
          <cell r="D179">
            <v>1861108.13</v>
          </cell>
          <cell r="E179">
            <v>4231799.2699999996</v>
          </cell>
          <cell r="F179">
            <v>1016423.79</v>
          </cell>
          <cell r="G179">
            <v>0</v>
          </cell>
          <cell r="H179">
            <v>0</v>
          </cell>
          <cell r="I179">
            <v>0</v>
          </cell>
          <cell r="J179">
            <v>559295.17999999924</v>
          </cell>
          <cell r="K179">
            <v>0</v>
          </cell>
          <cell r="L179">
            <v>12206.34</v>
          </cell>
          <cell r="AA179">
            <v>7680832.709999999</v>
          </cell>
          <cell r="AC179">
            <v>2096525.27</v>
          </cell>
          <cell r="AD179">
            <v>364307.27</v>
          </cell>
          <cell r="AE179">
            <v>0</v>
          </cell>
          <cell r="AF179">
            <v>2109037.44</v>
          </cell>
          <cell r="AG179">
            <v>0</v>
          </cell>
          <cell r="AH179">
            <v>0</v>
          </cell>
          <cell r="AO179">
            <v>4569869.9800000004</v>
          </cell>
          <cell r="AQ179">
            <v>12250702.689999998</v>
          </cell>
          <cell r="AS179" t="str">
            <v>ok</v>
          </cell>
          <cell r="AU179">
            <v>456812.7</v>
          </cell>
          <cell r="AV179">
            <v>0</v>
          </cell>
          <cell r="AX179">
            <v>94167.05</v>
          </cell>
          <cell r="AY179">
            <v>8315.43</v>
          </cell>
          <cell r="AZ179">
            <v>559295.18000000005</v>
          </cell>
          <cell r="BA179" t="str">
            <v>ok</v>
          </cell>
          <cell r="BB179">
            <v>408723.84</v>
          </cell>
          <cell r="BC179">
            <v>8315.43</v>
          </cell>
          <cell r="BD179">
            <v>599384.52</v>
          </cell>
          <cell r="BE179">
            <v>0</v>
          </cell>
          <cell r="BF179">
            <v>1016423.79</v>
          </cell>
          <cell r="BG179" t="str">
            <v>ok</v>
          </cell>
          <cell r="BH179">
            <v>1246956.07</v>
          </cell>
          <cell r="BI179">
            <v>-66806.66</v>
          </cell>
          <cell r="BJ179">
            <v>770858.85</v>
          </cell>
          <cell r="BK179">
            <v>34342.720000000001</v>
          </cell>
          <cell r="BL179">
            <v>67155.399999999994</v>
          </cell>
          <cell r="BM179">
            <v>56531.06</v>
          </cell>
          <cell r="BN179">
            <v>2109037.44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 t="str">
            <v>ok</v>
          </cell>
          <cell r="CE179">
            <v>0</v>
          </cell>
          <cell r="CF179">
            <v>12206.34</v>
          </cell>
          <cell r="CG179">
            <v>0</v>
          </cell>
          <cell r="CH179">
            <v>12206.34</v>
          </cell>
          <cell r="CI179" t="str">
            <v>ok</v>
          </cell>
          <cell r="CP179">
            <v>1206691.6399999999</v>
          </cell>
          <cell r="CQ179">
            <v>1219956.2</v>
          </cell>
          <cell r="CR179">
            <v>0</v>
          </cell>
          <cell r="CS179">
            <v>0</v>
          </cell>
          <cell r="CV179">
            <v>2426647.84</v>
          </cell>
          <cell r="CX179">
            <v>-34584.620000000003</v>
          </cell>
          <cell r="CY179">
            <v>-297669.13</v>
          </cell>
          <cell r="CZ179">
            <v>0</v>
          </cell>
          <cell r="DA179">
            <v>0</v>
          </cell>
          <cell r="DB179">
            <v>0</v>
          </cell>
          <cell r="DD179">
            <v>-332253.75</v>
          </cell>
          <cell r="DF179">
            <v>2131.1799999999998</v>
          </cell>
          <cell r="DG179">
            <v>0</v>
          </cell>
          <cell r="DI179">
            <v>0</v>
          </cell>
          <cell r="DK179">
            <v>2131.1799999999998</v>
          </cell>
          <cell r="DM179">
            <v>2096525.27</v>
          </cell>
          <cell r="DN179">
            <v>0</v>
          </cell>
          <cell r="DO179">
            <v>126829.96</v>
          </cell>
          <cell r="DP179">
            <v>137610.31</v>
          </cell>
          <cell r="DQ179">
            <v>0</v>
          </cell>
          <cell r="DR179">
            <v>0</v>
          </cell>
          <cell r="DS179">
            <v>0</v>
          </cell>
          <cell r="DT179">
            <v>36277</v>
          </cell>
          <cell r="DU179">
            <v>6404</v>
          </cell>
          <cell r="DV179">
            <v>49157</v>
          </cell>
          <cell r="DX179">
            <v>1082</v>
          </cell>
          <cell r="DY179">
            <v>2852</v>
          </cell>
          <cell r="DZ179">
            <v>4095</v>
          </cell>
          <cell r="EA179">
            <v>364307.27</v>
          </cell>
          <cell r="EB179">
            <v>0</v>
          </cell>
          <cell r="EE179">
            <v>408723.84</v>
          </cell>
          <cell r="EF179">
            <v>8315.43</v>
          </cell>
          <cell r="EG179">
            <v>599384.52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M179">
            <v>1016423.79</v>
          </cell>
          <cell r="EN179" t="str">
            <v>ok</v>
          </cell>
          <cell r="EO179">
            <v>1861430.5</v>
          </cell>
          <cell r="EP179">
            <v>0</v>
          </cell>
          <cell r="EQ179">
            <v>-322.37</v>
          </cell>
          <cell r="ER179">
            <v>0</v>
          </cell>
          <cell r="ES179">
            <v>1861108.13</v>
          </cell>
          <cell r="ET179">
            <v>1084491</v>
          </cell>
          <cell r="EU179" t="str">
            <v>ok</v>
          </cell>
          <cell r="EV179">
            <v>0</v>
          </cell>
        </row>
        <row r="180">
          <cell r="C180" t="str">
            <v>Apr09</v>
          </cell>
          <cell r="D180">
            <v>2028272.92</v>
          </cell>
          <cell r="E180">
            <v>5517452.4700000007</v>
          </cell>
          <cell r="F180">
            <v>1431454.03</v>
          </cell>
          <cell r="G180">
            <v>0</v>
          </cell>
          <cell r="H180">
            <v>0</v>
          </cell>
          <cell r="I180">
            <v>0</v>
          </cell>
          <cell r="J180">
            <v>116326.6</v>
          </cell>
          <cell r="K180">
            <v>0</v>
          </cell>
          <cell r="L180">
            <v>21140.67</v>
          </cell>
          <cell r="AA180">
            <v>9114646.6899999995</v>
          </cell>
          <cell r="AC180">
            <v>514816.31</v>
          </cell>
          <cell r="AD180">
            <v>287302.99</v>
          </cell>
          <cell r="AE180">
            <v>0</v>
          </cell>
          <cell r="AF180">
            <v>1508265.34</v>
          </cell>
          <cell r="AG180">
            <v>0</v>
          </cell>
          <cell r="AH180">
            <v>0</v>
          </cell>
          <cell r="AO180">
            <v>2310384.6400000001</v>
          </cell>
          <cell r="AQ180">
            <v>11425031.33</v>
          </cell>
          <cell r="AS180" t="str">
            <v>ok</v>
          </cell>
          <cell r="AU180">
            <v>116326.6</v>
          </cell>
          <cell r="AV180">
            <v>0</v>
          </cell>
          <cell r="AX180">
            <v>0</v>
          </cell>
          <cell r="AY180">
            <v>0</v>
          </cell>
          <cell r="AZ180">
            <v>116326.6</v>
          </cell>
          <cell r="BA180" t="str">
            <v>ok</v>
          </cell>
          <cell r="BB180">
            <v>393674.33000000077</v>
          </cell>
          <cell r="BC180">
            <v>0</v>
          </cell>
          <cell r="BD180">
            <v>1037779.7</v>
          </cell>
          <cell r="BE180">
            <v>0</v>
          </cell>
          <cell r="BF180">
            <v>1431454.03</v>
          </cell>
          <cell r="BG180" t="str">
            <v>ok</v>
          </cell>
          <cell r="BH180">
            <v>689032.1</v>
          </cell>
          <cell r="BI180">
            <v>0</v>
          </cell>
          <cell r="BJ180">
            <v>628158.56000000006</v>
          </cell>
          <cell r="BK180">
            <v>178885.54</v>
          </cell>
          <cell r="BL180">
            <v>2133.1799999999998</v>
          </cell>
          <cell r="BM180">
            <v>10055.959999999999</v>
          </cell>
          <cell r="BN180">
            <v>1508265.34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 t="str">
            <v>ok</v>
          </cell>
          <cell r="CE180">
            <v>-13421.58</v>
          </cell>
          <cell r="CF180">
            <v>34562.25</v>
          </cell>
          <cell r="CG180">
            <v>0</v>
          </cell>
          <cell r="CH180">
            <v>21140.67</v>
          </cell>
          <cell r="CI180" t="str">
            <v>ok</v>
          </cell>
          <cell r="CP180">
            <v>376748.94</v>
          </cell>
          <cell r="CQ180">
            <v>348513.66</v>
          </cell>
          <cell r="CR180">
            <v>0</v>
          </cell>
          <cell r="CS180">
            <v>0</v>
          </cell>
          <cell r="CT180">
            <v>0</v>
          </cell>
          <cell r="CV180">
            <v>725262.6</v>
          </cell>
          <cell r="CX180">
            <v>1722.72</v>
          </cell>
          <cell r="CY180">
            <v>-217614.25</v>
          </cell>
          <cell r="CZ180">
            <v>0</v>
          </cell>
          <cell r="DA180">
            <v>0</v>
          </cell>
          <cell r="DB180">
            <v>0</v>
          </cell>
          <cell r="DD180">
            <v>-215891.53</v>
          </cell>
          <cell r="DF180">
            <v>5445.24</v>
          </cell>
          <cell r="DG180">
            <v>0</v>
          </cell>
          <cell r="DH180">
            <v>0</v>
          </cell>
          <cell r="DI180">
            <v>0</v>
          </cell>
          <cell r="DK180">
            <v>5445.24</v>
          </cell>
          <cell r="DM180">
            <v>514816.31</v>
          </cell>
          <cell r="DN180">
            <v>0</v>
          </cell>
          <cell r="DO180">
            <v>68235.429999999993</v>
          </cell>
          <cell r="DP180">
            <v>55907.56</v>
          </cell>
          <cell r="DQ180">
            <v>0</v>
          </cell>
          <cell r="DR180">
            <v>0</v>
          </cell>
          <cell r="DS180">
            <v>0</v>
          </cell>
          <cell r="DT180">
            <v>63647</v>
          </cell>
          <cell r="DU180">
            <v>0</v>
          </cell>
          <cell r="DV180">
            <v>80210</v>
          </cell>
          <cell r="DX180">
            <v>12053</v>
          </cell>
          <cell r="DY180">
            <v>2310</v>
          </cell>
          <cell r="DZ180">
            <v>4940</v>
          </cell>
          <cell r="EA180">
            <v>287302.99</v>
          </cell>
          <cell r="EB180">
            <v>0</v>
          </cell>
          <cell r="EE180">
            <v>393674.33000000077</v>
          </cell>
          <cell r="EF180">
            <v>0</v>
          </cell>
          <cell r="EG180">
            <v>1037779.7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M180">
            <v>1431454.03</v>
          </cell>
          <cell r="EN180" t="str">
            <v>ok</v>
          </cell>
          <cell r="EO180">
            <v>2013163.5</v>
          </cell>
          <cell r="EP180">
            <v>0</v>
          </cell>
          <cell r="EQ180">
            <v>15109.42</v>
          </cell>
          <cell r="ER180">
            <v>0</v>
          </cell>
          <cell r="ES180">
            <v>2028272.92</v>
          </cell>
          <cell r="ET180">
            <v>1019925</v>
          </cell>
          <cell r="EU180" t="str">
            <v>ok</v>
          </cell>
          <cell r="EV180">
            <v>0</v>
          </cell>
        </row>
        <row r="181">
          <cell r="C181" t="str">
            <v>May09</v>
          </cell>
          <cell r="D181">
            <v>1868559.38</v>
          </cell>
          <cell r="E181">
            <v>4390426.32</v>
          </cell>
          <cell r="F181">
            <v>429234.80999999936</v>
          </cell>
          <cell r="G181">
            <v>0</v>
          </cell>
          <cell r="H181">
            <v>0</v>
          </cell>
          <cell r="I181">
            <v>0</v>
          </cell>
          <cell r="J181">
            <v>723162.86</v>
          </cell>
          <cell r="K181">
            <v>0</v>
          </cell>
          <cell r="L181">
            <v>78128.63</v>
          </cell>
          <cell r="AA181">
            <v>7489511.9999999991</v>
          </cell>
          <cell r="AC181">
            <v>1669000.03</v>
          </cell>
          <cell r="AD181">
            <v>471498.6</v>
          </cell>
          <cell r="AE181">
            <v>0</v>
          </cell>
          <cell r="AF181">
            <v>1123220.21</v>
          </cell>
          <cell r="AG181">
            <v>0</v>
          </cell>
          <cell r="AH181">
            <v>0</v>
          </cell>
          <cell r="AO181">
            <v>3263718.84</v>
          </cell>
          <cell r="AQ181">
            <v>10753230.84</v>
          </cell>
          <cell r="AS181" t="str">
            <v>ok</v>
          </cell>
          <cell r="AU181">
            <v>616879.64</v>
          </cell>
          <cell r="AV181">
            <v>0</v>
          </cell>
          <cell r="AX181">
            <v>93479.65</v>
          </cell>
          <cell r="AY181">
            <v>12803.57</v>
          </cell>
          <cell r="AZ181">
            <v>723162.86</v>
          </cell>
          <cell r="BA181" t="str">
            <v>ok</v>
          </cell>
          <cell r="BB181">
            <v>387129.64</v>
          </cell>
          <cell r="BC181">
            <v>12803.57</v>
          </cell>
          <cell r="BD181">
            <v>29301.599999999999</v>
          </cell>
          <cell r="BE181">
            <v>0</v>
          </cell>
          <cell r="BF181">
            <v>429234.81</v>
          </cell>
          <cell r="BG181" t="str">
            <v>ok</v>
          </cell>
          <cell r="BH181">
            <v>1076550.49</v>
          </cell>
          <cell r="BI181">
            <v>0</v>
          </cell>
          <cell r="BJ181">
            <v>0</v>
          </cell>
          <cell r="BK181">
            <v>35978.400000000001</v>
          </cell>
          <cell r="BL181">
            <v>0</v>
          </cell>
          <cell r="BM181">
            <v>10691.32</v>
          </cell>
          <cell r="BN181">
            <v>1123220.21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 t="str">
            <v>ok</v>
          </cell>
          <cell r="CE181">
            <v>21829.13</v>
          </cell>
          <cell r="CF181">
            <v>56299.5</v>
          </cell>
          <cell r="CG181">
            <v>0</v>
          </cell>
          <cell r="CH181">
            <v>78128.63</v>
          </cell>
          <cell r="CI181" t="str">
            <v>ok</v>
          </cell>
          <cell r="CP181">
            <v>1131094.94</v>
          </cell>
          <cell r="CQ181">
            <v>725335.51</v>
          </cell>
          <cell r="CR181">
            <v>0</v>
          </cell>
          <cell r="CS181">
            <v>0</v>
          </cell>
          <cell r="CT181">
            <v>0</v>
          </cell>
          <cell r="CV181">
            <v>1856430.45</v>
          </cell>
          <cell r="CX181">
            <v>-21054.68</v>
          </cell>
          <cell r="CY181">
            <v>-186107.67</v>
          </cell>
          <cell r="CZ181">
            <v>0</v>
          </cell>
          <cell r="DA181">
            <v>0</v>
          </cell>
          <cell r="DB181">
            <v>0</v>
          </cell>
          <cell r="DD181">
            <v>-207162.35</v>
          </cell>
          <cell r="DF181">
            <v>19731.93</v>
          </cell>
          <cell r="DG181">
            <v>0</v>
          </cell>
          <cell r="DH181">
            <v>0</v>
          </cell>
          <cell r="DI181">
            <v>0</v>
          </cell>
          <cell r="DK181">
            <v>19731.93</v>
          </cell>
          <cell r="DM181">
            <v>1669000.03</v>
          </cell>
          <cell r="DN181">
            <v>0</v>
          </cell>
          <cell r="DO181">
            <v>226648.56</v>
          </cell>
          <cell r="DP181">
            <v>161310.04</v>
          </cell>
          <cell r="DQ181">
            <v>0</v>
          </cell>
          <cell r="DR181">
            <v>0</v>
          </cell>
          <cell r="DS181">
            <v>0</v>
          </cell>
          <cell r="DT181">
            <v>79734</v>
          </cell>
          <cell r="DU181">
            <v>0</v>
          </cell>
          <cell r="DV181">
            <v>0</v>
          </cell>
          <cell r="DX181">
            <v>1064</v>
          </cell>
          <cell r="DY181">
            <v>0</v>
          </cell>
          <cell r="DZ181">
            <v>2742</v>
          </cell>
          <cell r="EA181">
            <v>471498.6</v>
          </cell>
          <cell r="EB181">
            <v>0</v>
          </cell>
          <cell r="EE181">
            <v>387129.64</v>
          </cell>
          <cell r="EF181">
            <v>12803.57</v>
          </cell>
          <cell r="EG181">
            <v>29301.599999999999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M181">
            <v>429234.81</v>
          </cell>
          <cell r="EN181" t="str">
            <v>ok</v>
          </cell>
          <cell r="EO181">
            <v>1880147.5</v>
          </cell>
          <cell r="EP181">
            <v>0</v>
          </cell>
          <cell r="EQ181">
            <v>-11588.12</v>
          </cell>
          <cell r="ER181">
            <v>0</v>
          </cell>
          <cell r="ES181">
            <v>1868559.38</v>
          </cell>
          <cell r="ET181">
            <v>935844</v>
          </cell>
          <cell r="EU181" t="str">
            <v>ok</v>
          </cell>
          <cell r="EV181">
            <v>0</v>
          </cell>
        </row>
        <row r="182">
          <cell r="C182" t="str">
            <v>Jun09</v>
          </cell>
          <cell r="D182">
            <v>1777623.88</v>
          </cell>
          <cell r="E182">
            <v>4767379.4000000004</v>
          </cell>
          <cell r="F182">
            <v>510608.00500000006</v>
          </cell>
          <cell r="G182">
            <v>0</v>
          </cell>
          <cell r="H182">
            <v>0</v>
          </cell>
          <cell r="I182">
            <v>0</v>
          </cell>
          <cell r="J182">
            <v>88864.645000000033</v>
          </cell>
          <cell r="K182">
            <v>0</v>
          </cell>
          <cell r="L182">
            <v>38205.69</v>
          </cell>
          <cell r="AA182">
            <v>7182681.6200000001</v>
          </cell>
          <cell r="AC182">
            <v>3302769.64</v>
          </cell>
          <cell r="AD182">
            <v>628342.78</v>
          </cell>
          <cell r="AE182">
            <v>0</v>
          </cell>
          <cell r="AF182">
            <v>283258.65999999997</v>
          </cell>
          <cell r="AG182">
            <v>0</v>
          </cell>
          <cell r="AH182">
            <v>0</v>
          </cell>
          <cell r="AO182">
            <v>4214371.08</v>
          </cell>
          <cell r="AQ182">
            <v>11397052.700000003</v>
          </cell>
          <cell r="AS182" t="str">
            <v>ok</v>
          </cell>
          <cell r="AU182">
            <v>59464.27</v>
          </cell>
          <cell r="AV182">
            <v>0</v>
          </cell>
          <cell r="AX182">
            <v>27105.55</v>
          </cell>
          <cell r="AY182">
            <v>2294.8249999999998</v>
          </cell>
          <cell r="AZ182">
            <v>88864.645000000019</v>
          </cell>
          <cell r="BA182" t="str">
            <v>ok</v>
          </cell>
          <cell r="BB182">
            <v>359934.68</v>
          </cell>
          <cell r="BC182">
            <v>2294.8249999999998</v>
          </cell>
          <cell r="BD182">
            <v>148378.5</v>
          </cell>
          <cell r="BE182">
            <v>0</v>
          </cell>
          <cell r="BF182">
            <v>510608.00499999954</v>
          </cell>
          <cell r="BG182" t="str">
            <v>ok</v>
          </cell>
          <cell r="BH182">
            <v>191785.57</v>
          </cell>
          <cell r="BI182">
            <v>0</v>
          </cell>
          <cell r="BJ182">
            <v>82143.490000000005</v>
          </cell>
          <cell r="BK182">
            <v>0</v>
          </cell>
          <cell r="BL182">
            <v>0</v>
          </cell>
          <cell r="BM182">
            <v>9329.6</v>
          </cell>
          <cell r="BN182">
            <v>283258.65999999997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 t="str">
            <v>ok</v>
          </cell>
          <cell r="CE182">
            <v>0</v>
          </cell>
          <cell r="CF182">
            <v>38205.69</v>
          </cell>
          <cell r="CG182">
            <v>0</v>
          </cell>
          <cell r="CH182">
            <v>38205.69</v>
          </cell>
          <cell r="CI182" t="str">
            <v>ok</v>
          </cell>
          <cell r="CP182">
            <v>2206442</v>
          </cell>
          <cell r="CQ182">
            <v>1170860.73</v>
          </cell>
          <cell r="CR182">
            <v>0</v>
          </cell>
          <cell r="CS182">
            <v>0</v>
          </cell>
          <cell r="CT182">
            <v>0</v>
          </cell>
          <cell r="CV182">
            <v>3377302.73</v>
          </cell>
          <cell r="CX182">
            <v>7816.03</v>
          </cell>
          <cell r="CY182">
            <v>-116013.96</v>
          </cell>
          <cell r="CZ182">
            <v>0</v>
          </cell>
          <cell r="DA182">
            <v>0</v>
          </cell>
          <cell r="DB182">
            <v>0</v>
          </cell>
          <cell r="DD182">
            <v>-108197.93</v>
          </cell>
          <cell r="DF182">
            <v>33664.839999999997</v>
          </cell>
          <cell r="DG182">
            <v>0</v>
          </cell>
          <cell r="DH182">
            <v>0</v>
          </cell>
          <cell r="DI182">
            <v>0</v>
          </cell>
          <cell r="DK182">
            <v>33664.839999999997</v>
          </cell>
          <cell r="DM182">
            <v>3302769.64</v>
          </cell>
          <cell r="DN182">
            <v>0</v>
          </cell>
          <cell r="DO182">
            <v>358256.38</v>
          </cell>
          <cell r="DP182">
            <v>209474.4</v>
          </cell>
          <cell r="DQ182">
            <v>0</v>
          </cell>
          <cell r="DR182">
            <v>0</v>
          </cell>
          <cell r="DS182">
            <v>0</v>
          </cell>
          <cell r="DT182">
            <v>44302</v>
          </cell>
          <cell r="DU182">
            <v>0</v>
          </cell>
          <cell r="DV182">
            <v>12550</v>
          </cell>
          <cell r="DX182">
            <v>0</v>
          </cell>
          <cell r="DY182">
            <v>0</v>
          </cell>
          <cell r="DZ182">
            <v>3760</v>
          </cell>
          <cell r="EA182">
            <v>628342.78</v>
          </cell>
          <cell r="EB182">
            <v>0</v>
          </cell>
          <cell r="EE182">
            <v>359934.68</v>
          </cell>
          <cell r="EF182">
            <v>2294.8249999999998</v>
          </cell>
          <cell r="EG182">
            <v>148378.5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M182">
            <v>510608.00499999954</v>
          </cell>
          <cell r="EN182" t="str">
            <v>ok</v>
          </cell>
          <cell r="EO182">
            <v>1784254.89</v>
          </cell>
          <cell r="EP182">
            <v>0</v>
          </cell>
          <cell r="EQ182">
            <v>-6631.01</v>
          </cell>
          <cell r="ER182">
            <v>0</v>
          </cell>
          <cell r="ES182">
            <v>1777623.88</v>
          </cell>
          <cell r="ET182">
            <v>1076884.8</v>
          </cell>
          <cell r="EU182" t="str">
            <v>ok</v>
          </cell>
          <cell r="EV182">
            <v>0</v>
          </cell>
        </row>
        <row r="183">
          <cell r="C183" t="str">
            <v>Jul09</v>
          </cell>
          <cell r="D183">
            <v>4443131.6100000041</v>
          </cell>
          <cell r="E183">
            <v>6841124.0599999996</v>
          </cell>
          <cell r="F183">
            <v>758752.62999999814</v>
          </cell>
          <cell r="G183">
            <v>0</v>
          </cell>
          <cell r="H183">
            <v>0</v>
          </cell>
          <cell r="I183">
            <v>249.8</v>
          </cell>
          <cell r="J183">
            <v>169036.86999999985</v>
          </cell>
          <cell r="K183">
            <v>0</v>
          </cell>
          <cell r="L183">
            <v>50429.319999999992</v>
          </cell>
          <cell r="AA183">
            <v>12262724.290000003</v>
          </cell>
          <cell r="AC183">
            <v>3544677.47</v>
          </cell>
          <cell r="AD183">
            <v>778518.98000000033</v>
          </cell>
          <cell r="AE183">
            <v>0</v>
          </cell>
          <cell r="AF183">
            <v>514444.67000000004</v>
          </cell>
          <cell r="AG183">
            <v>0</v>
          </cell>
          <cell r="AH183">
            <v>0</v>
          </cell>
          <cell r="AO183">
            <v>4837641.12</v>
          </cell>
          <cell r="AQ183">
            <v>17100365.410000004</v>
          </cell>
          <cell r="AS183" t="str">
            <v>ok</v>
          </cell>
          <cell r="AU183">
            <v>174003.46000000005</v>
          </cell>
          <cell r="AV183">
            <v>0</v>
          </cell>
          <cell r="AW183">
            <v>0</v>
          </cell>
          <cell r="AX183">
            <v>-5059.37</v>
          </cell>
          <cell r="AY183">
            <v>92.78</v>
          </cell>
          <cell r="AZ183">
            <v>169036.87000000005</v>
          </cell>
          <cell r="BA183" t="str">
            <v>ok</v>
          </cell>
          <cell r="BB183">
            <v>383024.70999999892</v>
          </cell>
          <cell r="BC183">
            <v>92.78</v>
          </cell>
          <cell r="BD183">
            <v>375635.13999999996</v>
          </cell>
          <cell r="BE183">
            <v>0</v>
          </cell>
          <cell r="BF183">
            <v>758752.62999999896</v>
          </cell>
          <cell r="BG183" t="str">
            <v>ok</v>
          </cell>
          <cell r="BH183">
            <v>0</v>
          </cell>
          <cell r="BI183">
            <v>0</v>
          </cell>
          <cell r="BJ183">
            <v>511498.75</v>
          </cell>
          <cell r="BK183">
            <v>0</v>
          </cell>
          <cell r="BL183">
            <v>0</v>
          </cell>
          <cell r="BM183">
            <v>2945.92</v>
          </cell>
          <cell r="BN183">
            <v>514444.67</v>
          </cell>
          <cell r="BO183">
            <v>0</v>
          </cell>
          <cell r="BP183">
            <v>0</v>
          </cell>
          <cell r="BQ183">
            <v>0</v>
          </cell>
          <cell r="BR183">
            <v>249.8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49.8</v>
          </cell>
          <cell r="CD183" t="str">
            <v>ok</v>
          </cell>
          <cell r="CE183">
            <v>0</v>
          </cell>
          <cell r="CF183">
            <v>50429.319999999992</v>
          </cell>
          <cell r="CG183">
            <v>0</v>
          </cell>
          <cell r="CH183">
            <v>50429.319999999992</v>
          </cell>
          <cell r="CI183" t="str">
            <v>ok</v>
          </cell>
          <cell r="CP183">
            <v>2562119.7799999993</v>
          </cell>
          <cell r="CQ183">
            <v>1156426.8999999999</v>
          </cell>
          <cell r="CR183">
            <v>0</v>
          </cell>
          <cell r="CS183">
            <v>0</v>
          </cell>
          <cell r="CT183">
            <v>200.31</v>
          </cell>
          <cell r="CV183">
            <v>3718746.9899999993</v>
          </cell>
          <cell r="CX183">
            <v>-67602.820000000007</v>
          </cell>
          <cell r="CY183">
            <v>-137598.03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-205200.85</v>
          </cell>
          <cell r="DF183">
            <v>31131.329999999998</v>
          </cell>
          <cell r="DG183">
            <v>0</v>
          </cell>
          <cell r="DH183">
            <v>0</v>
          </cell>
          <cell r="DI183">
            <v>0</v>
          </cell>
          <cell r="DK183">
            <v>31131.329999999998</v>
          </cell>
          <cell r="DM183">
            <v>3544677.4699999993</v>
          </cell>
          <cell r="DN183">
            <v>0</v>
          </cell>
          <cell r="DO183">
            <v>511917.43999999959</v>
          </cell>
          <cell r="DP183">
            <v>223967.69</v>
          </cell>
          <cell r="DQ183">
            <v>169.85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42095</v>
          </cell>
          <cell r="DX183">
            <v>0</v>
          </cell>
          <cell r="DY183">
            <v>0</v>
          </cell>
          <cell r="DZ183">
            <v>369</v>
          </cell>
          <cell r="EA183">
            <v>778518.97999999963</v>
          </cell>
          <cell r="EB183">
            <v>0</v>
          </cell>
          <cell r="EE183">
            <v>383024.70999999892</v>
          </cell>
          <cell r="EF183">
            <v>92.78</v>
          </cell>
          <cell r="EG183">
            <v>375635.13999999996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M183">
            <v>758752.62999999896</v>
          </cell>
          <cell r="EN183" t="str">
            <v>ok</v>
          </cell>
          <cell r="EO183">
            <v>2811739.3000000035</v>
          </cell>
          <cell r="EP183">
            <v>0</v>
          </cell>
          <cell r="EQ183">
            <v>-540.30999999999995</v>
          </cell>
          <cell r="ER183">
            <v>1631932.6200000003</v>
          </cell>
          <cell r="ES183">
            <v>4443131.6100000041</v>
          </cell>
          <cell r="ET183">
            <v>3489607.6000000006</v>
          </cell>
          <cell r="EU183" t="str">
            <v>ok</v>
          </cell>
          <cell r="EV183">
            <v>0</v>
          </cell>
        </row>
        <row r="184">
          <cell r="C184" t="str">
            <v>Aug09</v>
          </cell>
          <cell r="D184">
            <v>3875097.91</v>
          </cell>
          <cell r="E184">
            <v>5407891.4400000013</v>
          </cell>
          <cell r="F184">
            <v>552611.07000000135</v>
          </cell>
          <cell r="G184">
            <v>0</v>
          </cell>
          <cell r="H184">
            <v>0</v>
          </cell>
          <cell r="I184">
            <v>44.54</v>
          </cell>
          <cell r="J184">
            <v>232733.32</v>
          </cell>
          <cell r="K184">
            <v>0</v>
          </cell>
          <cell r="L184">
            <v>71928.3</v>
          </cell>
          <cell r="AA184">
            <v>10140306.580000002</v>
          </cell>
          <cell r="AC184">
            <v>3053942.46</v>
          </cell>
          <cell r="AD184">
            <v>508020.37</v>
          </cell>
          <cell r="AE184">
            <v>0</v>
          </cell>
          <cell r="AF184">
            <v>208542.17</v>
          </cell>
          <cell r="AG184">
            <v>0</v>
          </cell>
          <cell r="AH184">
            <v>0</v>
          </cell>
          <cell r="AO184">
            <v>3770505</v>
          </cell>
          <cell r="AQ184">
            <v>13910811.580000002</v>
          </cell>
          <cell r="AS184" t="str">
            <v>ok</v>
          </cell>
          <cell r="AU184">
            <v>220332.14</v>
          </cell>
          <cell r="AV184">
            <v>0</v>
          </cell>
          <cell r="AW184">
            <v>0</v>
          </cell>
          <cell r="AX184">
            <v>11083.64</v>
          </cell>
          <cell r="AY184">
            <v>1317.54</v>
          </cell>
          <cell r="AZ184">
            <v>232733.32</v>
          </cell>
          <cell r="BA184" t="str">
            <v>ok</v>
          </cell>
          <cell r="BB184">
            <v>362834.13000000094</v>
          </cell>
          <cell r="BC184">
            <v>1317.54</v>
          </cell>
          <cell r="BD184">
            <v>188459.4</v>
          </cell>
          <cell r="BE184">
            <v>0</v>
          </cell>
          <cell r="BF184">
            <v>552611.07000000088</v>
          </cell>
          <cell r="BG184" t="str">
            <v>ok</v>
          </cell>
          <cell r="BH184">
            <v>0</v>
          </cell>
          <cell r="BI184">
            <v>0</v>
          </cell>
          <cell r="BJ184">
            <v>207033.60000000001</v>
          </cell>
          <cell r="BK184">
            <v>0</v>
          </cell>
          <cell r="BL184">
            <v>0</v>
          </cell>
          <cell r="BM184">
            <v>1508.57</v>
          </cell>
          <cell r="BN184">
            <v>208542.17</v>
          </cell>
          <cell r="BO184">
            <v>0</v>
          </cell>
          <cell r="BP184">
            <v>0</v>
          </cell>
          <cell r="BQ184">
            <v>0</v>
          </cell>
          <cell r="BR184">
            <v>44.54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44.54</v>
          </cell>
          <cell r="CD184" t="str">
            <v>ok</v>
          </cell>
          <cell r="CE184">
            <v>0</v>
          </cell>
          <cell r="CF184">
            <v>71928.3</v>
          </cell>
          <cell r="CG184">
            <v>0</v>
          </cell>
          <cell r="CH184">
            <v>71928.3</v>
          </cell>
          <cell r="CI184" t="str">
            <v>ok</v>
          </cell>
          <cell r="CP184">
            <v>2464117.5699999998</v>
          </cell>
          <cell r="CQ184">
            <v>578776.81999999995</v>
          </cell>
          <cell r="CR184">
            <v>0</v>
          </cell>
          <cell r="CS184">
            <v>0</v>
          </cell>
          <cell r="CT184">
            <v>18934.57</v>
          </cell>
          <cell r="CV184">
            <v>3061828.96</v>
          </cell>
          <cell r="CX184">
            <v>-2406.27</v>
          </cell>
          <cell r="CY184">
            <v>-32969.379999999997</v>
          </cell>
          <cell r="CZ184">
            <v>0</v>
          </cell>
          <cell r="DA184">
            <v>0</v>
          </cell>
          <cell r="DB184">
            <v>0</v>
          </cell>
          <cell r="DD184">
            <v>-35375.65</v>
          </cell>
          <cell r="DF184">
            <v>26874.26</v>
          </cell>
          <cell r="DG184">
            <v>586.22</v>
          </cell>
          <cell r="DH184">
            <v>28.67</v>
          </cell>
          <cell r="DI184">
            <v>0</v>
          </cell>
          <cell r="DK184">
            <v>27489.15</v>
          </cell>
          <cell r="DM184">
            <v>3053942.46</v>
          </cell>
          <cell r="DN184">
            <v>0</v>
          </cell>
          <cell r="DO184">
            <v>388021.06</v>
          </cell>
          <cell r="DP184">
            <v>95295.98</v>
          </cell>
          <cell r="DQ184">
            <v>3041.33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21570</v>
          </cell>
          <cell r="DX184">
            <v>0</v>
          </cell>
          <cell r="DY184">
            <v>0</v>
          </cell>
          <cell r="DZ184">
            <v>92</v>
          </cell>
          <cell r="EA184">
            <v>508020.37</v>
          </cell>
          <cell r="EB184">
            <v>0</v>
          </cell>
          <cell r="EE184">
            <v>362834.13000000094</v>
          </cell>
          <cell r="EF184">
            <v>1317.54</v>
          </cell>
          <cell r="EG184">
            <v>188459.4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M184">
            <v>552611.07000000088</v>
          </cell>
          <cell r="EN184" t="str">
            <v>ok</v>
          </cell>
          <cell r="EO184">
            <v>2404366.36</v>
          </cell>
          <cell r="EP184">
            <v>0</v>
          </cell>
          <cell r="EQ184">
            <v>-93691.7</v>
          </cell>
          <cell r="ER184">
            <v>1564423.25</v>
          </cell>
          <cell r="ES184">
            <v>3875097.91</v>
          </cell>
          <cell r="ET184">
            <v>3155832.74</v>
          </cell>
          <cell r="EU184" t="str">
            <v>ok</v>
          </cell>
          <cell r="EV184">
            <v>0</v>
          </cell>
        </row>
        <row r="185">
          <cell r="C185" t="str">
            <v>Sep09</v>
          </cell>
          <cell r="D185">
            <v>2321187.189999999</v>
          </cell>
          <cell r="E185">
            <v>5143883.5699999994</v>
          </cell>
          <cell r="F185">
            <v>396005.65000000072</v>
          </cell>
          <cell r="G185">
            <v>0</v>
          </cell>
          <cell r="H185">
            <v>0</v>
          </cell>
          <cell r="I185">
            <v>0</v>
          </cell>
          <cell r="J185">
            <v>22830.760000000009</v>
          </cell>
          <cell r="K185">
            <v>0</v>
          </cell>
          <cell r="L185">
            <v>99275.48000000001</v>
          </cell>
          <cell r="AA185">
            <v>7983182.6499999985</v>
          </cell>
          <cell r="AC185">
            <v>1490650.3400000008</v>
          </cell>
          <cell r="AD185">
            <v>412105.17999999988</v>
          </cell>
          <cell r="AE185">
            <v>0</v>
          </cell>
          <cell r="AF185">
            <v>45832.229999999996</v>
          </cell>
          <cell r="AG185">
            <v>0</v>
          </cell>
          <cell r="AH185">
            <v>0</v>
          </cell>
          <cell r="AO185">
            <v>1948587.7500000007</v>
          </cell>
          <cell r="AQ185">
            <v>9931770.3999999985</v>
          </cell>
          <cell r="AS185" t="str">
            <v>ok</v>
          </cell>
          <cell r="AU185">
            <v>24541.14</v>
          </cell>
          <cell r="AV185">
            <v>0</v>
          </cell>
          <cell r="AW185">
            <v>-1.38</v>
          </cell>
          <cell r="AX185">
            <v>-1709</v>
          </cell>
          <cell r="AY185">
            <v>0</v>
          </cell>
          <cell r="AZ185">
            <v>22830.76</v>
          </cell>
          <cell r="BA185" t="str">
            <v>ok</v>
          </cell>
          <cell r="BB185">
            <v>359032.34000000067</v>
          </cell>
          <cell r="BC185">
            <v>0</v>
          </cell>
          <cell r="BD185">
            <v>36973.31</v>
          </cell>
          <cell r="BE185">
            <v>0</v>
          </cell>
          <cell r="BF185">
            <v>396005.65000000066</v>
          </cell>
          <cell r="BG185" t="str">
            <v>ok</v>
          </cell>
          <cell r="BH185">
            <v>0</v>
          </cell>
          <cell r="BI185">
            <v>3151.8</v>
          </cell>
          <cell r="BJ185">
            <v>42680.429999999993</v>
          </cell>
          <cell r="BK185">
            <v>0</v>
          </cell>
          <cell r="BL185">
            <v>0</v>
          </cell>
          <cell r="BM185">
            <v>0</v>
          </cell>
          <cell r="BN185">
            <v>45832.229999999996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 t="str">
            <v>ok</v>
          </cell>
          <cell r="CE185">
            <v>63190.45</v>
          </cell>
          <cell r="CF185">
            <v>36085.030000000006</v>
          </cell>
          <cell r="CG185">
            <v>0</v>
          </cell>
          <cell r="CH185">
            <v>99275.48000000001</v>
          </cell>
          <cell r="CI185" t="str">
            <v>ok</v>
          </cell>
          <cell r="CP185">
            <v>1286163.3800000008</v>
          </cell>
          <cell r="CQ185">
            <v>847114.63</v>
          </cell>
          <cell r="CR185">
            <v>0</v>
          </cell>
          <cell r="CS185">
            <v>0</v>
          </cell>
          <cell r="CT185">
            <v>4177.78</v>
          </cell>
          <cell r="CV185">
            <v>2137455.7900000005</v>
          </cell>
          <cell r="CX185">
            <v>-12581.41</v>
          </cell>
          <cell r="CY185">
            <v>-664990.78999999992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-677572.2</v>
          </cell>
          <cell r="DF185">
            <v>30766.75</v>
          </cell>
          <cell r="DG185">
            <v>0</v>
          </cell>
          <cell r="DH185">
            <v>0</v>
          </cell>
          <cell r="DI185">
            <v>0</v>
          </cell>
          <cell r="DK185">
            <v>30766.75</v>
          </cell>
          <cell r="DM185">
            <v>1490650.3400000005</v>
          </cell>
          <cell r="DN185">
            <v>0</v>
          </cell>
          <cell r="DO185">
            <v>307406.77</v>
          </cell>
          <cell r="DP185">
            <v>100021.87000000001</v>
          </cell>
          <cell r="DQ185">
            <v>1181.54</v>
          </cell>
          <cell r="DR185">
            <v>0</v>
          </cell>
          <cell r="DS185">
            <v>0</v>
          </cell>
          <cell r="DT185">
            <v>0</v>
          </cell>
          <cell r="DU185">
            <v>180</v>
          </cell>
          <cell r="DV185">
            <v>3315</v>
          </cell>
          <cell r="DX185">
            <v>0</v>
          </cell>
          <cell r="DY185">
            <v>0</v>
          </cell>
          <cell r="DZ185">
            <v>0</v>
          </cell>
          <cell r="EA185">
            <v>412105.18</v>
          </cell>
          <cell r="EB185">
            <v>0</v>
          </cell>
          <cell r="EE185">
            <v>359032.34000000067</v>
          </cell>
          <cell r="EF185">
            <v>0</v>
          </cell>
          <cell r="EG185">
            <v>36973.31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M185">
            <v>396005.65000000066</v>
          </cell>
          <cell r="EN185" t="str">
            <v>ok</v>
          </cell>
          <cell r="EO185">
            <v>2260136.8899999997</v>
          </cell>
          <cell r="EP185">
            <v>0</v>
          </cell>
          <cell r="EQ185">
            <v>61050.30000000001</v>
          </cell>
          <cell r="ER185">
            <v>0</v>
          </cell>
          <cell r="ES185">
            <v>2321187.1899999995</v>
          </cell>
          <cell r="ET185">
            <v>1298308.52</v>
          </cell>
          <cell r="EU185" t="str">
            <v>ok</v>
          </cell>
          <cell r="EV185">
            <v>0</v>
          </cell>
        </row>
        <row r="186">
          <cell r="C186" t="str">
            <v>Oct09</v>
          </cell>
          <cell r="D186">
            <v>1519813.1999999997</v>
          </cell>
          <cell r="E186">
            <v>3945565.3899999997</v>
          </cell>
          <cell r="F186">
            <v>381045.89500000025</v>
          </cell>
          <cell r="G186">
            <v>0</v>
          </cell>
          <cell r="H186">
            <v>0</v>
          </cell>
          <cell r="I186">
            <v>0</v>
          </cell>
          <cell r="J186">
            <v>121411.36500000002</v>
          </cell>
          <cell r="K186">
            <v>0</v>
          </cell>
          <cell r="L186">
            <v>63781.7</v>
          </cell>
          <cell r="AA186">
            <v>6031617.5500000007</v>
          </cell>
          <cell r="AC186">
            <v>5487645.3599999966</v>
          </cell>
          <cell r="AD186">
            <v>374251.86999999976</v>
          </cell>
          <cell r="AE186">
            <v>0</v>
          </cell>
          <cell r="AF186">
            <v>1190674.0499999998</v>
          </cell>
          <cell r="AG186">
            <v>0</v>
          </cell>
          <cell r="AH186">
            <v>0</v>
          </cell>
          <cell r="AO186">
            <v>7052571.2799999965</v>
          </cell>
          <cell r="AQ186">
            <v>13084188.829999998</v>
          </cell>
          <cell r="AS186" t="str">
            <v>ok</v>
          </cell>
          <cell r="AU186">
            <v>103683.73000000001</v>
          </cell>
          <cell r="AV186">
            <v>0</v>
          </cell>
          <cell r="AW186">
            <v>0</v>
          </cell>
          <cell r="AX186">
            <v>15976.84</v>
          </cell>
          <cell r="AY186">
            <v>1750.7950000000001</v>
          </cell>
          <cell r="AZ186">
            <v>121411.36500000001</v>
          </cell>
          <cell r="BA186" t="str">
            <v>ok</v>
          </cell>
          <cell r="BB186">
            <v>344747.40000000026</v>
          </cell>
          <cell r="BC186">
            <v>1750.7950000000001</v>
          </cell>
          <cell r="BD186">
            <v>34547.700000000019</v>
          </cell>
          <cell r="BE186">
            <v>0</v>
          </cell>
          <cell r="BF186">
            <v>381045.89500000025</v>
          </cell>
          <cell r="BG186" t="str">
            <v>ok</v>
          </cell>
          <cell r="BH186">
            <v>0</v>
          </cell>
          <cell r="BI186">
            <v>896873.39999999979</v>
          </cell>
          <cell r="BJ186">
            <v>293800.65000000002</v>
          </cell>
          <cell r="BK186">
            <v>0</v>
          </cell>
          <cell r="BL186">
            <v>0</v>
          </cell>
          <cell r="BM186">
            <v>0</v>
          </cell>
          <cell r="BN186">
            <v>1190674.0499999998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 t="str">
            <v>ok</v>
          </cell>
          <cell r="CE186">
            <v>20091.66</v>
          </cell>
          <cell r="CF186">
            <v>43690.04</v>
          </cell>
          <cell r="CG186">
            <v>0</v>
          </cell>
          <cell r="CH186">
            <v>63781.7</v>
          </cell>
          <cell r="CI186" t="str">
            <v>ok</v>
          </cell>
          <cell r="CP186">
            <v>3849940.9099999997</v>
          </cell>
          <cell r="CQ186">
            <v>1808503.8400000005</v>
          </cell>
          <cell r="CR186">
            <v>0</v>
          </cell>
          <cell r="CS186">
            <v>0</v>
          </cell>
          <cell r="CT186">
            <v>0</v>
          </cell>
          <cell r="CV186">
            <v>5658444.75</v>
          </cell>
          <cell r="CX186">
            <v>-15881.04</v>
          </cell>
          <cell r="CY186">
            <v>-166791.35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-182672.39</v>
          </cell>
          <cell r="DF186">
            <v>11872.999999999998</v>
          </cell>
          <cell r="DG186">
            <v>0</v>
          </cell>
          <cell r="DH186">
            <v>0</v>
          </cell>
          <cell r="DI186">
            <v>0</v>
          </cell>
          <cell r="DK186">
            <v>11872.999999999998</v>
          </cell>
          <cell r="DM186">
            <v>5487645.3600000003</v>
          </cell>
          <cell r="DN186">
            <v>0</v>
          </cell>
          <cell r="DO186">
            <v>217878.30000000002</v>
          </cell>
          <cell r="DP186">
            <v>101905.56999999999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43920</v>
          </cell>
          <cell r="DV186">
            <v>10548</v>
          </cell>
          <cell r="DX186">
            <v>0</v>
          </cell>
          <cell r="DY186">
            <v>0</v>
          </cell>
          <cell r="DZ186">
            <v>0</v>
          </cell>
          <cell r="EA186">
            <v>374251.87</v>
          </cell>
          <cell r="EB186">
            <v>0</v>
          </cell>
          <cell r="EE186">
            <v>344747.40000000026</v>
          </cell>
          <cell r="EF186">
            <v>1750.7950000000001</v>
          </cell>
          <cell r="EG186">
            <v>34547.700000000019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M186">
            <v>381045.89500000025</v>
          </cell>
          <cell r="EN186" t="str">
            <v>ok</v>
          </cell>
          <cell r="EO186">
            <v>1542609.6999999997</v>
          </cell>
          <cell r="EP186">
            <v>0</v>
          </cell>
          <cell r="EQ186">
            <v>-22796.499999999996</v>
          </cell>
          <cell r="ER186">
            <v>0</v>
          </cell>
          <cell r="ES186">
            <v>1519813.1999999997</v>
          </cell>
          <cell r="ET186">
            <v>736985.25000000047</v>
          </cell>
          <cell r="EU186" t="str">
            <v>ok</v>
          </cell>
          <cell r="EV186">
            <v>0</v>
          </cell>
        </row>
        <row r="187">
          <cell r="C187" t="str">
            <v>Nov09</v>
          </cell>
          <cell r="D187">
            <v>1868700.0400000003</v>
          </cell>
          <cell r="E187">
            <v>4313816.87</v>
          </cell>
          <cell r="F187">
            <v>390760.72499999899</v>
          </cell>
          <cell r="G187">
            <v>0</v>
          </cell>
          <cell r="H187">
            <v>0</v>
          </cell>
          <cell r="I187">
            <v>0</v>
          </cell>
          <cell r="J187">
            <v>186276.16499999989</v>
          </cell>
          <cell r="K187">
            <v>0</v>
          </cell>
          <cell r="L187">
            <v>-49171.490000000005</v>
          </cell>
          <cell r="AA187">
            <v>6710382.3099999987</v>
          </cell>
          <cell r="AC187">
            <v>1316984.7099999995</v>
          </cell>
          <cell r="AD187">
            <v>406799.81999999995</v>
          </cell>
          <cell r="AE187">
            <v>0</v>
          </cell>
          <cell r="AF187">
            <v>3710978.3499999996</v>
          </cell>
          <cell r="AG187">
            <v>0</v>
          </cell>
          <cell r="AH187">
            <v>0</v>
          </cell>
          <cell r="AO187">
            <v>5434762.879999999</v>
          </cell>
          <cell r="AQ187">
            <v>12145145.189999998</v>
          </cell>
          <cell r="AS187" t="str">
            <v>ok</v>
          </cell>
          <cell r="AU187">
            <v>178343.13999999998</v>
          </cell>
          <cell r="AV187">
            <v>0</v>
          </cell>
          <cell r="AW187">
            <v>0</v>
          </cell>
          <cell r="AX187">
            <v>7177.1</v>
          </cell>
          <cell r="AY187">
            <v>755.92499999999995</v>
          </cell>
          <cell r="AZ187">
            <v>186276.16499999998</v>
          </cell>
          <cell r="BA187" t="str">
            <v>ok</v>
          </cell>
          <cell r="BB187">
            <v>349915.19999999908</v>
          </cell>
          <cell r="BC187">
            <v>755.92499999999995</v>
          </cell>
          <cell r="BD187">
            <v>40089.599999999999</v>
          </cell>
          <cell r="BE187">
            <v>0</v>
          </cell>
          <cell r="BF187">
            <v>390760.72499999905</v>
          </cell>
          <cell r="BG187" t="str">
            <v>ok</v>
          </cell>
          <cell r="BH187">
            <v>3451359.8299999991</v>
          </cell>
          <cell r="BI187">
            <v>0</v>
          </cell>
          <cell r="BJ187">
            <v>55801.62</v>
          </cell>
          <cell r="BK187">
            <v>183453.19999999998</v>
          </cell>
          <cell r="BL187">
            <v>0</v>
          </cell>
          <cell r="BM187">
            <v>20363.699999999997</v>
          </cell>
          <cell r="BN187">
            <v>3710978.3499999996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 t="str">
            <v>ok</v>
          </cell>
          <cell r="CE187">
            <v>14835.35</v>
          </cell>
          <cell r="CF187">
            <v>87433.17</v>
          </cell>
          <cell r="CG187">
            <v>-151440.01000000004</v>
          </cell>
          <cell r="CH187">
            <v>-49171.490000000034</v>
          </cell>
          <cell r="CI187" t="str">
            <v>ok</v>
          </cell>
          <cell r="CO187">
            <v>0</v>
          </cell>
          <cell r="CP187">
            <v>518271.61999999994</v>
          </cell>
          <cell r="CQ187">
            <v>745793.39000000013</v>
          </cell>
          <cell r="CR187">
            <v>0</v>
          </cell>
          <cell r="CS187">
            <v>0</v>
          </cell>
          <cell r="CT187">
            <v>556012.07999999996</v>
          </cell>
          <cell r="CV187">
            <v>1820077.0899999999</v>
          </cell>
          <cell r="CX187">
            <v>-3161.2699999999995</v>
          </cell>
          <cell r="CY187">
            <v>-404628.01</v>
          </cell>
          <cell r="CZ187">
            <v>0</v>
          </cell>
          <cell r="DA187">
            <v>0</v>
          </cell>
          <cell r="DB187">
            <v>0</v>
          </cell>
          <cell r="DC187">
            <v>-102020.44</v>
          </cell>
          <cell r="DD187">
            <v>-509809.72000000003</v>
          </cell>
          <cell r="DF187">
            <v>6717.34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6717.34</v>
          </cell>
          <cell r="DM187">
            <v>1316984.71</v>
          </cell>
          <cell r="DN187">
            <v>0</v>
          </cell>
          <cell r="DO187">
            <v>88357.97</v>
          </cell>
          <cell r="DP187">
            <v>88490.76</v>
          </cell>
          <cell r="DQ187">
            <v>65952.09</v>
          </cell>
          <cell r="DR187">
            <v>0</v>
          </cell>
          <cell r="DS187">
            <v>0</v>
          </cell>
          <cell r="DT187">
            <v>153833</v>
          </cell>
          <cell r="DU187">
            <v>0</v>
          </cell>
          <cell r="DV187">
            <v>2115</v>
          </cell>
          <cell r="DX187">
            <v>6230</v>
          </cell>
          <cell r="DY187">
            <v>0</v>
          </cell>
          <cell r="DZ187">
            <v>1821</v>
          </cell>
          <cell r="EA187">
            <v>406799.81999999995</v>
          </cell>
          <cell r="EB187">
            <v>0</v>
          </cell>
          <cell r="EE187">
            <v>349915.19999999908</v>
          </cell>
          <cell r="EF187">
            <v>755.92499999999995</v>
          </cell>
          <cell r="EG187">
            <v>40089.599999999999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M187">
            <v>390760.72499999905</v>
          </cell>
          <cell r="EN187" t="str">
            <v>ok</v>
          </cell>
          <cell r="EO187">
            <v>1856808.4300000006</v>
          </cell>
          <cell r="EP187">
            <v>0</v>
          </cell>
          <cell r="EQ187">
            <v>11891.61</v>
          </cell>
          <cell r="ER187">
            <v>0</v>
          </cell>
          <cell r="ES187">
            <v>1868700.0400000007</v>
          </cell>
          <cell r="ET187">
            <v>799004.16000000015</v>
          </cell>
          <cell r="EU187" t="str">
            <v>ok</v>
          </cell>
          <cell r="EV187">
            <v>0</v>
          </cell>
        </row>
        <row r="188">
          <cell r="C188" t="str">
            <v>Dec09</v>
          </cell>
          <cell r="D188">
            <v>305448.09999999998</v>
          </cell>
          <cell r="E188">
            <v>2658412.7599999998</v>
          </cell>
          <cell r="F188">
            <v>1443221.6050000021</v>
          </cell>
          <cell r="G188">
            <v>0</v>
          </cell>
          <cell r="H188">
            <v>0</v>
          </cell>
          <cell r="I188">
            <v>0</v>
          </cell>
          <cell r="J188">
            <v>1179170.7450000003</v>
          </cell>
          <cell r="K188">
            <v>0</v>
          </cell>
          <cell r="L188">
            <v>-274061.98999999987</v>
          </cell>
          <cell r="AA188">
            <v>5312191.2200000016</v>
          </cell>
          <cell r="AC188">
            <v>2233575.3199999994</v>
          </cell>
          <cell r="AD188">
            <v>387113.03999999986</v>
          </cell>
          <cell r="AE188">
            <v>0</v>
          </cell>
          <cell r="AF188">
            <v>5836119.8899999997</v>
          </cell>
          <cell r="AG188">
            <v>0</v>
          </cell>
          <cell r="AH188">
            <v>0</v>
          </cell>
          <cell r="AO188">
            <v>8456808.25</v>
          </cell>
          <cell r="AQ188">
            <v>13768999.470000003</v>
          </cell>
          <cell r="AS188" t="str">
            <v>ok</v>
          </cell>
          <cell r="AU188">
            <v>1134141.82</v>
          </cell>
          <cell r="AV188">
            <v>0</v>
          </cell>
          <cell r="AW188">
            <v>0</v>
          </cell>
          <cell r="AX188">
            <v>41616.42</v>
          </cell>
          <cell r="AY188">
            <v>3412.5050000000001</v>
          </cell>
          <cell r="AZ188">
            <v>1179170.7449999999</v>
          </cell>
          <cell r="BA188" t="str">
            <v>ok</v>
          </cell>
          <cell r="BB188">
            <v>356696.05999999959</v>
          </cell>
          <cell r="BC188">
            <v>3412.5050000000001</v>
          </cell>
          <cell r="BD188">
            <v>1083113.0399999993</v>
          </cell>
          <cell r="BE188">
            <v>0</v>
          </cell>
          <cell r="BF188">
            <v>1443221.6049999991</v>
          </cell>
          <cell r="BG188" t="str">
            <v>ok</v>
          </cell>
          <cell r="BH188">
            <v>135691.95000000001</v>
          </cell>
          <cell r="BI188">
            <v>1282369.2600000002</v>
          </cell>
          <cell r="BJ188">
            <v>4096937.3600000003</v>
          </cell>
          <cell r="BK188">
            <v>321121.31999999995</v>
          </cell>
          <cell r="BL188">
            <v>0</v>
          </cell>
          <cell r="BM188">
            <v>0</v>
          </cell>
          <cell r="BN188">
            <v>5836119.8900000006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 t="str">
            <v>ok</v>
          </cell>
          <cell r="CE188">
            <v>0</v>
          </cell>
          <cell r="CF188">
            <v>90705.9</v>
          </cell>
          <cell r="CG188">
            <v>-364767.8899999999</v>
          </cell>
          <cell r="CH188">
            <v>-274061.98999999987</v>
          </cell>
          <cell r="CI188" t="str">
            <v>ok</v>
          </cell>
          <cell r="CO188">
            <v>0</v>
          </cell>
          <cell r="CP188">
            <v>1518734.2700000005</v>
          </cell>
          <cell r="CQ188">
            <v>656435.87999999989</v>
          </cell>
          <cell r="CR188">
            <v>0</v>
          </cell>
          <cell r="CS188">
            <v>0</v>
          </cell>
          <cell r="CT188">
            <v>90155.709999999992</v>
          </cell>
          <cell r="CV188">
            <v>2265325.8600000003</v>
          </cell>
          <cell r="CX188">
            <v>-12039.41</v>
          </cell>
          <cell r="CY188">
            <v>-37775.30999999999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-49814.719999999987</v>
          </cell>
          <cell r="DF188">
            <v>18064.18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18064.18</v>
          </cell>
          <cell r="DM188">
            <v>2233575.3200000003</v>
          </cell>
          <cell r="DN188">
            <v>0</v>
          </cell>
          <cell r="DO188">
            <v>145883.94999999995</v>
          </cell>
          <cell r="DP188">
            <v>64304.58</v>
          </cell>
          <cell r="DQ188">
            <v>10802.51</v>
          </cell>
          <cell r="DR188">
            <v>0</v>
          </cell>
          <cell r="DS188">
            <v>0</v>
          </cell>
          <cell r="DT188">
            <v>4051</v>
          </cell>
          <cell r="DU188">
            <v>36517</v>
          </cell>
          <cell r="DV188">
            <v>115731</v>
          </cell>
          <cell r="DX188">
            <v>9823</v>
          </cell>
          <cell r="DY188">
            <v>0</v>
          </cell>
          <cell r="DZ188">
            <v>0</v>
          </cell>
          <cell r="EA188">
            <v>387113.04</v>
          </cell>
          <cell r="EB188">
            <v>0</v>
          </cell>
          <cell r="EE188">
            <v>356696.05999999959</v>
          </cell>
          <cell r="EF188">
            <v>3412.5050000000001</v>
          </cell>
          <cell r="EG188">
            <v>1083113.0399999993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M188">
            <v>1443221.6049999991</v>
          </cell>
          <cell r="EN188" t="str">
            <v>ok</v>
          </cell>
          <cell r="EO188">
            <v>387903.47000000015</v>
          </cell>
          <cell r="EP188">
            <v>0</v>
          </cell>
          <cell r="EQ188">
            <v>-6159.2099999999991</v>
          </cell>
          <cell r="ER188">
            <v>-76296.160000000003</v>
          </cell>
          <cell r="ES188">
            <v>305448.10000000009</v>
          </cell>
          <cell r="ET188">
            <v>305644.11</v>
          </cell>
          <cell r="EU188" t="str">
            <v>ok</v>
          </cell>
          <cell r="EV188">
            <v>0</v>
          </cell>
        </row>
        <row r="189">
          <cell r="C189" t="str">
            <v>Jan10</v>
          </cell>
          <cell r="D189">
            <v>-228490.3500000007</v>
          </cell>
          <cell r="E189">
            <v>268047.22000000003</v>
          </cell>
          <cell r="F189">
            <v>1443685.7750000001</v>
          </cell>
          <cell r="G189">
            <v>0</v>
          </cell>
          <cell r="H189">
            <v>0</v>
          </cell>
          <cell r="I189">
            <v>0</v>
          </cell>
          <cell r="J189">
            <v>683162.22499999998</v>
          </cell>
          <cell r="K189">
            <v>0</v>
          </cell>
          <cell r="L189">
            <v>782212.20000000007</v>
          </cell>
          <cell r="AA189">
            <v>2948617.07</v>
          </cell>
          <cell r="AC189">
            <v>5531898.3200000003</v>
          </cell>
          <cell r="AD189">
            <v>669509.24000000011</v>
          </cell>
          <cell r="AE189">
            <v>0</v>
          </cell>
          <cell r="AF189">
            <v>4115769.1000000006</v>
          </cell>
          <cell r="AG189">
            <v>0</v>
          </cell>
          <cell r="AH189">
            <v>0</v>
          </cell>
          <cell r="AO189">
            <v>10317176.66</v>
          </cell>
          <cell r="AQ189">
            <v>13265793.73</v>
          </cell>
          <cell r="AS189" t="str">
            <v>Err</v>
          </cell>
          <cell r="AU189">
            <v>675455.58999999985</v>
          </cell>
          <cell r="AV189">
            <v>0</v>
          </cell>
          <cell r="AW189">
            <v>0</v>
          </cell>
          <cell r="AX189">
            <v>7112.7</v>
          </cell>
          <cell r="AY189">
            <v>593.93500000000006</v>
          </cell>
          <cell r="AZ189">
            <v>683162.22499999986</v>
          </cell>
          <cell r="BA189" t="str">
            <v>ok</v>
          </cell>
          <cell r="BB189">
            <v>350619.99999999942</v>
          </cell>
          <cell r="BC189">
            <v>593.93500000000006</v>
          </cell>
          <cell r="BD189">
            <v>1092471.8399999994</v>
          </cell>
          <cell r="BE189">
            <v>0</v>
          </cell>
          <cell r="BF189">
            <v>1443685.7749999987</v>
          </cell>
          <cell r="BG189" t="str">
            <v>ok</v>
          </cell>
          <cell r="BH189">
            <v>0</v>
          </cell>
          <cell r="BI189">
            <v>0</v>
          </cell>
          <cell r="BJ189">
            <v>4115769.1</v>
          </cell>
          <cell r="BK189">
            <v>0</v>
          </cell>
          <cell r="BL189">
            <v>0</v>
          </cell>
          <cell r="BM189">
            <v>0</v>
          </cell>
          <cell r="BN189">
            <v>4115769.1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 t="str">
            <v>ok</v>
          </cell>
          <cell r="CE189">
            <v>1026500.26</v>
          </cell>
          <cell r="CF189">
            <v>19441.66</v>
          </cell>
          <cell r="CG189">
            <v>-263729.71999999997</v>
          </cell>
          <cell r="CH189">
            <v>782212.20000000007</v>
          </cell>
          <cell r="CI189" t="str">
            <v>ok</v>
          </cell>
          <cell r="CO189">
            <v>32376.360000002198</v>
          </cell>
          <cell r="CP189">
            <v>2750024.5199999996</v>
          </cell>
          <cell r="CQ189">
            <v>1216813.8400000003</v>
          </cell>
          <cell r="CR189">
            <v>0</v>
          </cell>
          <cell r="CS189">
            <v>0</v>
          </cell>
          <cell r="CT189">
            <v>1618246.27</v>
          </cell>
          <cell r="CV189">
            <v>5617460.9900000021</v>
          </cell>
          <cell r="CX189">
            <v>-10367.94</v>
          </cell>
          <cell r="CY189">
            <v>-52473.049999999996</v>
          </cell>
          <cell r="CZ189">
            <v>0</v>
          </cell>
          <cell r="DA189">
            <v>-23269.360000000001</v>
          </cell>
          <cell r="DB189">
            <v>0</v>
          </cell>
          <cell r="DC189">
            <v>-4008.73</v>
          </cell>
          <cell r="DD189">
            <v>-90119.08</v>
          </cell>
          <cell r="DF189">
            <v>4464.3100000000004</v>
          </cell>
          <cell r="DG189">
            <v>0</v>
          </cell>
          <cell r="DH189">
            <v>0</v>
          </cell>
          <cell r="DI189">
            <v>0</v>
          </cell>
          <cell r="DJ189">
            <v>92.1</v>
          </cell>
          <cell r="DK189">
            <v>4556.4100000000008</v>
          </cell>
          <cell r="DM189">
            <v>5531898.3200000022</v>
          </cell>
          <cell r="DN189">
            <v>0</v>
          </cell>
          <cell r="DO189">
            <v>273132.04000000004</v>
          </cell>
          <cell r="DP189">
            <v>119105.37</v>
          </cell>
          <cell r="DQ189">
            <v>161560.78000000003</v>
          </cell>
          <cell r="DR189">
            <v>4789.0500000000466</v>
          </cell>
          <cell r="DS189">
            <v>0</v>
          </cell>
          <cell r="DT189">
            <v>0</v>
          </cell>
          <cell r="DU189">
            <v>0</v>
          </cell>
          <cell r="DV189">
            <v>110922</v>
          </cell>
          <cell r="DX189">
            <v>0</v>
          </cell>
          <cell r="DY189">
            <v>0</v>
          </cell>
          <cell r="DZ189">
            <v>0</v>
          </cell>
          <cell r="EA189">
            <v>669509.24000000011</v>
          </cell>
          <cell r="EB189">
            <v>0</v>
          </cell>
          <cell r="EE189">
            <v>350619.99999999942</v>
          </cell>
          <cell r="EF189">
            <v>593.93500000000006</v>
          </cell>
          <cell r="EG189">
            <v>1092471.8399999994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M189">
            <v>1443685.7749999987</v>
          </cell>
          <cell r="EN189" t="str">
            <v>ok</v>
          </cell>
          <cell r="EO189">
            <v>-151763.81</v>
          </cell>
          <cell r="EP189">
            <v>0</v>
          </cell>
          <cell r="EQ189">
            <v>781.34</v>
          </cell>
          <cell r="ER189">
            <v>-75250.37000000081</v>
          </cell>
          <cell r="ES189">
            <v>-226232.84000000081</v>
          </cell>
          <cell r="ET189">
            <v>-218183.69000000061</v>
          </cell>
          <cell r="EU189" t="str">
            <v>$2,258</v>
          </cell>
          <cell r="EV189">
            <v>0</v>
          </cell>
        </row>
        <row r="190">
          <cell r="C190" t="str">
            <v>Feb10</v>
          </cell>
          <cell r="D190">
            <v>1158556.1599999999</v>
          </cell>
          <cell r="E190">
            <v>608470.65</v>
          </cell>
          <cell r="F190">
            <v>1437730.910000002</v>
          </cell>
          <cell r="G190">
            <v>0</v>
          </cell>
          <cell r="H190">
            <v>0</v>
          </cell>
          <cell r="I190">
            <v>0</v>
          </cell>
          <cell r="J190">
            <v>1035826.2499999999</v>
          </cell>
          <cell r="K190">
            <v>0</v>
          </cell>
          <cell r="L190">
            <v>-164756.53000000003</v>
          </cell>
          <cell r="AA190">
            <v>4075827.4400000013</v>
          </cell>
          <cell r="AC190">
            <v>3116278.51</v>
          </cell>
          <cell r="AD190">
            <v>423767.35000000009</v>
          </cell>
          <cell r="AE190">
            <v>0</v>
          </cell>
          <cell r="AF190">
            <v>4039584.8699999992</v>
          </cell>
          <cell r="AG190">
            <v>0</v>
          </cell>
          <cell r="AH190">
            <v>0</v>
          </cell>
          <cell r="AO190">
            <v>7579630.7299999986</v>
          </cell>
          <cell r="AQ190">
            <v>11655458.17</v>
          </cell>
          <cell r="AS190" t="str">
            <v>ok</v>
          </cell>
          <cell r="AU190">
            <v>895298.13999999978</v>
          </cell>
          <cell r="AV190">
            <v>0</v>
          </cell>
          <cell r="AW190">
            <v>0</v>
          </cell>
          <cell r="AX190">
            <v>128535.38</v>
          </cell>
          <cell r="AY190">
            <v>11992.73</v>
          </cell>
          <cell r="AZ190">
            <v>1035826.2499999998</v>
          </cell>
          <cell r="BA190" t="str">
            <v>ok</v>
          </cell>
          <cell r="BB190">
            <v>447142.4599999981</v>
          </cell>
          <cell r="BC190">
            <v>11992.73</v>
          </cell>
          <cell r="BD190">
            <v>978595.71999999939</v>
          </cell>
          <cell r="BE190">
            <v>0</v>
          </cell>
          <cell r="BF190">
            <v>1437730.9099999974</v>
          </cell>
          <cell r="BG190" t="str">
            <v>ok</v>
          </cell>
          <cell r="BH190">
            <v>0</v>
          </cell>
          <cell r="BI190">
            <v>0</v>
          </cell>
          <cell r="BJ190">
            <v>4039584.8699999992</v>
          </cell>
          <cell r="BK190">
            <v>0</v>
          </cell>
          <cell r="BL190">
            <v>0</v>
          </cell>
          <cell r="BM190">
            <v>0</v>
          </cell>
          <cell r="BN190">
            <v>4039584.8699999992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 t="str">
            <v>ok</v>
          </cell>
          <cell r="CE190">
            <v>52423.490000000005</v>
          </cell>
          <cell r="CF190">
            <v>10645.74</v>
          </cell>
          <cell r="CG190">
            <v>-227825.76000000007</v>
          </cell>
          <cell r="CH190">
            <v>-164756.53000000006</v>
          </cell>
          <cell r="CI190" t="str">
            <v>ok</v>
          </cell>
          <cell r="CO190">
            <v>39491.310000000056</v>
          </cell>
          <cell r="CP190">
            <v>311396.05999999994</v>
          </cell>
          <cell r="CQ190">
            <v>454901.56</v>
          </cell>
          <cell r="CR190">
            <v>0</v>
          </cell>
          <cell r="CS190">
            <v>0</v>
          </cell>
          <cell r="CT190">
            <v>2325433.9899999993</v>
          </cell>
          <cell r="CV190">
            <v>3131222.919999999</v>
          </cell>
          <cell r="CX190">
            <v>-1892.54</v>
          </cell>
          <cell r="CY190">
            <v>-6760.16</v>
          </cell>
          <cell r="CZ190">
            <v>0</v>
          </cell>
          <cell r="DA190">
            <v>0</v>
          </cell>
          <cell r="DB190">
            <v>0</v>
          </cell>
          <cell r="DC190">
            <v>-7621.87</v>
          </cell>
          <cell r="DD190">
            <v>-16274.57</v>
          </cell>
          <cell r="DF190">
            <v>1330.1599999999999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1330.1599999999999</v>
          </cell>
          <cell r="DM190">
            <v>3116278.5099999988</v>
          </cell>
          <cell r="DN190">
            <v>0</v>
          </cell>
          <cell r="DO190">
            <v>32321.079999999998</v>
          </cell>
          <cell r="DP190">
            <v>38664.29</v>
          </cell>
          <cell r="DQ190">
            <v>236646.45999999996</v>
          </cell>
          <cell r="DR190">
            <v>3616.5200000000186</v>
          </cell>
          <cell r="DS190">
            <v>0</v>
          </cell>
          <cell r="DT190">
            <v>0</v>
          </cell>
          <cell r="DU190">
            <v>0</v>
          </cell>
          <cell r="DV190">
            <v>112519</v>
          </cell>
          <cell r="DX190">
            <v>0</v>
          </cell>
          <cell r="DY190">
            <v>0</v>
          </cell>
          <cell r="DZ190">
            <v>0</v>
          </cell>
          <cell r="EA190">
            <v>423767.35</v>
          </cell>
          <cell r="EB190">
            <v>0</v>
          </cell>
          <cell r="EE190">
            <v>447142.4599999981</v>
          </cell>
          <cell r="EF190">
            <v>11992.73</v>
          </cell>
          <cell r="EG190">
            <v>978595.71999999939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M190">
            <v>1437730.9099999974</v>
          </cell>
          <cell r="EN190" t="str">
            <v>ok</v>
          </cell>
          <cell r="EO190">
            <v>242659.24</v>
          </cell>
          <cell r="EP190">
            <v>-9567.9199999999983</v>
          </cell>
          <cell r="EQ190">
            <v>0</v>
          </cell>
          <cell r="ER190">
            <v>925464.83999999973</v>
          </cell>
          <cell r="ES190">
            <v>1158556.1599999997</v>
          </cell>
          <cell r="ET190">
            <v>808069.88999999943</v>
          </cell>
          <cell r="EU190" t="str">
            <v>ok</v>
          </cell>
          <cell r="EV190">
            <v>0</v>
          </cell>
        </row>
        <row r="191">
          <cell r="C191" t="str">
            <v>Mar10</v>
          </cell>
        </row>
        <row r="192">
          <cell r="C192" t="str">
            <v>Apr10</v>
          </cell>
        </row>
        <row r="193">
          <cell r="C193" t="str">
            <v>May10</v>
          </cell>
        </row>
        <row r="194">
          <cell r="C194" t="str">
            <v>Jun10</v>
          </cell>
        </row>
        <row r="196">
          <cell r="C196" t="str">
            <v>Q1 - 10</v>
          </cell>
          <cell r="D196">
            <v>930065.80999999924</v>
          </cell>
          <cell r="E196">
            <v>876517.87000000011</v>
          </cell>
          <cell r="F196">
            <v>2881416.6850000024</v>
          </cell>
          <cell r="G196">
            <v>0</v>
          </cell>
          <cell r="H196">
            <v>0</v>
          </cell>
          <cell r="I196">
            <v>0</v>
          </cell>
          <cell r="J196">
            <v>1718988.4749999999</v>
          </cell>
          <cell r="K196">
            <v>0</v>
          </cell>
          <cell r="L196">
            <v>617455.6700000000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7024444.5100000016</v>
          </cell>
          <cell r="AC196">
            <v>8648176.8300000001</v>
          </cell>
          <cell r="AD196">
            <v>1093276.5900000003</v>
          </cell>
          <cell r="AE196">
            <v>0</v>
          </cell>
          <cell r="AF196">
            <v>8155353.9699999997</v>
          </cell>
          <cell r="AG196">
            <v>0</v>
          </cell>
          <cell r="AH196">
            <v>0</v>
          </cell>
          <cell r="AO196">
            <v>17896807.390000001</v>
          </cell>
          <cell r="AQ196">
            <v>24921251.899999999</v>
          </cell>
          <cell r="AU196">
            <v>1570753.7299999995</v>
          </cell>
          <cell r="AV196">
            <v>0</v>
          </cell>
          <cell r="AW196">
            <v>0</v>
          </cell>
          <cell r="AX196">
            <v>135648.08000000002</v>
          </cell>
          <cell r="AY196">
            <v>12586.664999999999</v>
          </cell>
          <cell r="AZ196">
            <v>1718988.4749999996</v>
          </cell>
          <cell r="BB196">
            <v>797762.45999999752</v>
          </cell>
          <cell r="BC196">
            <v>12586.664999999999</v>
          </cell>
          <cell r="BD196">
            <v>2071067.5599999987</v>
          </cell>
          <cell r="BE196">
            <v>0</v>
          </cell>
          <cell r="BF196">
            <v>2881416.6849999959</v>
          </cell>
          <cell r="BH196">
            <v>0</v>
          </cell>
          <cell r="BI196">
            <v>0</v>
          </cell>
          <cell r="BJ196">
            <v>8155353.9699999988</v>
          </cell>
          <cell r="BK196">
            <v>0</v>
          </cell>
          <cell r="BL196">
            <v>0</v>
          </cell>
          <cell r="BM196">
            <v>0</v>
          </cell>
          <cell r="BN196">
            <v>8155353.9699999988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E196">
            <v>1078923.75</v>
          </cell>
          <cell r="CF196">
            <v>30087.4</v>
          </cell>
          <cell r="CG196">
            <v>-491555.48000000004</v>
          </cell>
          <cell r="CH196">
            <v>617455.67000000004</v>
          </cell>
          <cell r="CO196">
            <v>71867.670000002254</v>
          </cell>
          <cell r="CP196">
            <v>3061420.5799999996</v>
          </cell>
          <cell r="CQ196">
            <v>1671715.4000000004</v>
          </cell>
          <cell r="CR196">
            <v>0</v>
          </cell>
          <cell r="CS196">
            <v>0</v>
          </cell>
          <cell r="CT196">
            <v>3943680.2599999993</v>
          </cell>
          <cell r="CU196">
            <v>0</v>
          </cell>
          <cell r="CV196">
            <v>8748683.9100000001</v>
          </cell>
          <cell r="CX196">
            <v>-12260.48</v>
          </cell>
          <cell r="CY196">
            <v>-59233.209999999992</v>
          </cell>
          <cell r="CZ196">
            <v>0</v>
          </cell>
          <cell r="DA196">
            <v>-23269.360000000001</v>
          </cell>
          <cell r="DB196">
            <v>0</v>
          </cell>
          <cell r="DC196">
            <v>-11630.6</v>
          </cell>
          <cell r="DD196">
            <v>-106393.65</v>
          </cell>
          <cell r="DF196">
            <v>5794.47</v>
          </cell>
          <cell r="DG196">
            <v>0</v>
          </cell>
          <cell r="DH196">
            <v>0</v>
          </cell>
          <cell r="DI196">
            <v>0</v>
          </cell>
          <cell r="DJ196">
            <v>92.1</v>
          </cell>
          <cell r="DK196">
            <v>5886.5700000000006</v>
          </cell>
          <cell r="DM196">
            <v>8648176.8300000019</v>
          </cell>
          <cell r="DO196">
            <v>305453.12000000005</v>
          </cell>
          <cell r="DP196">
            <v>157769.66</v>
          </cell>
          <cell r="DQ196">
            <v>398207.24</v>
          </cell>
          <cell r="DR196">
            <v>8405.5700000000652</v>
          </cell>
          <cell r="DS196">
            <v>0</v>
          </cell>
          <cell r="DT196">
            <v>0</v>
          </cell>
          <cell r="DU196">
            <v>0</v>
          </cell>
          <cell r="DV196">
            <v>223441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1093276.5900000001</v>
          </cell>
          <cell r="EE196">
            <v>797762.45999999752</v>
          </cell>
          <cell r="EF196">
            <v>12586.664999999999</v>
          </cell>
          <cell r="EG196">
            <v>2071067.5599999987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M196">
            <v>2881416.6849999959</v>
          </cell>
          <cell r="EO196">
            <v>90895.43</v>
          </cell>
          <cell r="EP196">
            <v>-9567.9199999999983</v>
          </cell>
          <cell r="EQ196">
            <v>781.34</v>
          </cell>
          <cell r="ER196">
            <v>850214.46999999892</v>
          </cell>
          <cell r="ES196">
            <v>932323.3199999989</v>
          </cell>
          <cell r="ET196">
            <v>589886.19999999879</v>
          </cell>
          <cell r="EV196">
            <v>0</v>
          </cell>
        </row>
        <row r="197">
          <cell r="C197" t="str">
            <v>Q2 - 1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O197">
            <v>0</v>
          </cell>
          <cell r="AQ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M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M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V197">
            <v>0</v>
          </cell>
        </row>
        <row r="198">
          <cell r="C198" t="str">
            <v>Q3 - 1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M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</row>
        <row r="199">
          <cell r="C199" t="str">
            <v>Q4 - 1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M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</row>
        <row r="200">
          <cell r="C200">
            <v>2004</v>
          </cell>
          <cell r="D200">
            <v>-1241321.75</v>
          </cell>
          <cell r="E200">
            <v>2288677.75</v>
          </cell>
          <cell r="F200">
            <v>2964409.1149999998</v>
          </cell>
          <cell r="G200">
            <v>-460562</v>
          </cell>
          <cell r="H200">
            <v>-3376.5</v>
          </cell>
          <cell r="I200">
            <v>50402873.799999997</v>
          </cell>
          <cell r="J200">
            <v>2619361.5350000006</v>
          </cell>
          <cell r="K200">
            <v>0</v>
          </cell>
          <cell r="L200">
            <v>1900372.01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58470433.960000008</v>
          </cell>
          <cell r="AC200">
            <v>104566166.5</v>
          </cell>
          <cell r="AD200">
            <v>10572684.160000002</v>
          </cell>
          <cell r="AE200">
            <v>463938.5</v>
          </cell>
          <cell r="AF200">
            <v>46672091.299999997</v>
          </cell>
          <cell r="AG200">
            <v>39021.449999999997</v>
          </cell>
          <cell r="AH200">
            <v>0</v>
          </cell>
          <cell r="AO200">
            <v>162313901.90999997</v>
          </cell>
          <cell r="AQ200">
            <v>220784335.86999997</v>
          </cell>
          <cell r="AU200">
            <v>0</v>
          </cell>
          <cell r="AV200">
            <v>0</v>
          </cell>
          <cell r="AX200">
            <v>2508056.1800000002</v>
          </cell>
          <cell r="AY200">
            <v>111305.35500000001</v>
          </cell>
          <cell r="AZ200">
            <v>2619361.5350000006</v>
          </cell>
          <cell r="BB200">
            <v>2853103.76</v>
          </cell>
          <cell r="BC200">
            <v>111305.35500000001</v>
          </cell>
          <cell r="BD200">
            <v>0</v>
          </cell>
          <cell r="BE200">
            <v>0</v>
          </cell>
          <cell r="BF200">
            <v>2964409.1149999998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P200">
            <v>12256003.67</v>
          </cell>
          <cell r="BQ200">
            <v>13143478.780000001</v>
          </cell>
          <cell r="BR200">
            <v>8989103.620000001</v>
          </cell>
          <cell r="BS200">
            <v>11445137.07</v>
          </cell>
          <cell r="BT200">
            <v>1332600.04</v>
          </cell>
          <cell r="BU200">
            <v>145745.5</v>
          </cell>
          <cell r="BV200">
            <v>1497810.46</v>
          </cell>
          <cell r="BW200">
            <v>693747.4</v>
          </cell>
          <cell r="BX200">
            <v>454093.92</v>
          </cell>
          <cell r="BY200">
            <v>445152.96</v>
          </cell>
          <cell r="BZ200">
            <v>0</v>
          </cell>
          <cell r="CA200">
            <v>0</v>
          </cell>
          <cell r="CB200">
            <v>0</v>
          </cell>
          <cell r="CC200">
            <v>50402873.420000002</v>
          </cell>
          <cell r="CE200">
            <v>2510525.94</v>
          </cell>
          <cell r="CF200">
            <v>752044.15</v>
          </cell>
          <cell r="CG200">
            <v>-1362197.7</v>
          </cell>
          <cell r="CH200">
            <v>1900372.39</v>
          </cell>
          <cell r="CP200">
            <v>95873446.330000013</v>
          </cell>
          <cell r="CQ200">
            <v>0</v>
          </cell>
          <cell r="CR200">
            <v>0</v>
          </cell>
          <cell r="CS200">
            <v>11606102.449999999</v>
          </cell>
          <cell r="CV200">
            <v>107479548.78000002</v>
          </cell>
          <cell r="CX200">
            <v>-2176338.7799999998</v>
          </cell>
          <cell r="CY200">
            <v>0</v>
          </cell>
          <cell r="CZ200">
            <v>0</v>
          </cell>
          <cell r="DA200">
            <v>0</v>
          </cell>
          <cell r="DB200">
            <v>-735311.44</v>
          </cell>
          <cell r="DD200">
            <v>-2911650.22</v>
          </cell>
          <cell r="DF200">
            <v>-1732.06</v>
          </cell>
          <cell r="DG200">
            <v>0</v>
          </cell>
          <cell r="DI200">
            <v>0</v>
          </cell>
          <cell r="DK200">
            <v>-1732.06</v>
          </cell>
          <cell r="DM200">
            <v>104566166.50000003</v>
          </cell>
          <cell r="DO200">
            <v>8463882.8499999996</v>
          </cell>
          <cell r="DP200">
            <v>0</v>
          </cell>
          <cell r="DQ200">
            <v>0</v>
          </cell>
          <cell r="DR200">
            <v>0</v>
          </cell>
          <cell r="DS200">
            <v>869284.31</v>
          </cell>
          <cell r="DT200">
            <v>0</v>
          </cell>
          <cell r="DU200">
            <v>0</v>
          </cell>
          <cell r="DV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9333167.160000002</v>
          </cell>
          <cell r="EE200">
            <v>2853103.76</v>
          </cell>
          <cell r="EF200">
            <v>111305.35500000001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M200">
            <v>2964409.1149999998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V200">
            <v>0</v>
          </cell>
        </row>
        <row r="201">
          <cell r="C201">
            <v>2005</v>
          </cell>
          <cell r="D201">
            <v>-3643359.5</v>
          </cell>
          <cell r="E201">
            <v>-72714.850000000559</v>
          </cell>
          <cell r="F201">
            <v>5433721.7550000008</v>
          </cell>
          <cell r="G201">
            <v>-372447</v>
          </cell>
          <cell r="H201">
            <v>-6205.9</v>
          </cell>
          <cell r="I201">
            <v>10496978.149999999</v>
          </cell>
          <cell r="J201">
            <v>41107280.864999995</v>
          </cell>
          <cell r="K201">
            <v>-79376.11</v>
          </cell>
          <cell r="L201">
            <v>1475717.2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4339594.609999985</v>
          </cell>
          <cell r="AC201">
            <v>151297562.56999999</v>
          </cell>
          <cell r="AD201">
            <v>14164626.379999999</v>
          </cell>
          <cell r="AE201">
            <v>378652.9</v>
          </cell>
          <cell r="AF201">
            <v>69661941.650000006</v>
          </cell>
          <cell r="AG201">
            <v>48165.599999999999</v>
          </cell>
          <cell r="AH201">
            <v>0</v>
          </cell>
          <cell r="AO201">
            <v>235550949.10000002</v>
          </cell>
          <cell r="AQ201">
            <v>289890543.71000004</v>
          </cell>
          <cell r="AU201">
            <v>40546052.240000002</v>
          </cell>
          <cell r="AV201">
            <v>0</v>
          </cell>
          <cell r="AX201">
            <v>535669.66</v>
          </cell>
          <cell r="AY201">
            <v>25558.964999999997</v>
          </cell>
          <cell r="AZ201">
            <v>41107280.864999995</v>
          </cell>
          <cell r="BB201">
            <v>5107146.63</v>
          </cell>
          <cell r="BC201">
            <v>25558.964999999997</v>
          </cell>
          <cell r="BD201">
            <v>301016.15999999997</v>
          </cell>
          <cell r="BE201">
            <v>0</v>
          </cell>
          <cell r="BF201">
            <v>5433721.7550000008</v>
          </cell>
          <cell r="BH201">
            <v>65098090.079999998</v>
          </cell>
          <cell r="BI201">
            <v>1281955.8</v>
          </cell>
          <cell r="BJ201">
            <v>0</v>
          </cell>
          <cell r="BK201">
            <v>3281895.77</v>
          </cell>
          <cell r="BL201">
            <v>0</v>
          </cell>
          <cell r="BM201">
            <v>0</v>
          </cell>
          <cell r="BN201">
            <v>69661941.650000006</v>
          </cell>
          <cell r="BP201">
            <v>7134620.9200000009</v>
          </cell>
          <cell r="BQ201">
            <v>0</v>
          </cell>
          <cell r="BR201">
            <v>0</v>
          </cell>
          <cell r="BS201">
            <v>1707023.63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12136.32</v>
          </cell>
          <cell r="BY201">
            <v>1000729.6</v>
          </cell>
          <cell r="BZ201">
            <v>134779.68</v>
          </cell>
          <cell r="CA201">
            <v>507688</v>
          </cell>
          <cell r="CB201">
            <v>0</v>
          </cell>
          <cell r="CC201">
            <v>10496978.149999999</v>
          </cell>
          <cell r="CE201">
            <v>788791</v>
          </cell>
          <cell r="CF201">
            <v>573872</v>
          </cell>
          <cell r="CG201">
            <v>113054.2</v>
          </cell>
          <cell r="CH201">
            <v>1475717.2</v>
          </cell>
          <cell r="CP201">
            <v>133640306.03</v>
          </cell>
          <cell r="CQ201">
            <v>11570924.640000002</v>
          </cell>
          <cell r="CR201">
            <v>270992.3</v>
          </cell>
          <cell r="CS201">
            <v>13631606.459999997</v>
          </cell>
          <cell r="CV201">
            <v>159113829.43000001</v>
          </cell>
          <cell r="CX201">
            <v>-1914562.48</v>
          </cell>
          <cell r="CY201">
            <v>-5633265.1600000001</v>
          </cell>
          <cell r="CZ201">
            <v>0</v>
          </cell>
          <cell r="DA201">
            <v>4014.62</v>
          </cell>
          <cell r="DB201">
            <v>-252211.54</v>
          </cell>
          <cell r="DD201">
            <v>-7796024.5599999987</v>
          </cell>
          <cell r="DF201">
            <v>-20242.3</v>
          </cell>
          <cell r="DG201">
            <v>0</v>
          </cell>
          <cell r="DI201">
            <v>0</v>
          </cell>
          <cell r="DK201">
            <v>-20242.3</v>
          </cell>
          <cell r="DM201">
            <v>151297562.56999999</v>
          </cell>
          <cell r="DO201">
            <v>9874931.8800000008</v>
          </cell>
          <cell r="DP201">
            <v>956119.24</v>
          </cell>
          <cell r="DQ201">
            <v>21304.2</v>
          </cell>
          <cell r="DR201">
            <v>1001336.71</v>
          </cell>
          <cell r="DS201">
            <v>961966.55</v>
          </cell>
          <cell r="DT201">
            <v>1281955.8</v>
          </cell>
          <cell r="DU201">
            <v>0</v>
          </cell>
          <cell r="DV201">
            <v>0</v>
          </cell>
          <cell r="DX201">
            <v>67012</v>
          </cell>
          <cell r="DY201">
            <v>0</v>
          </cell>
          <cell r="DZ201">
            <v>0</v>
          </cell>
          <cell r="EA201">
            <v>14164626.379999999</v>
          </cell>
          <cell r="EE201">
            <v>5107146.63</v>
          </cell>
          <cell r="EF201">
            <v>25558.964999999997</v>
          </cell>
          <cell r="EG201">
            <v>301016.15999999997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M201">
            <v>5433721.7550000008</v>
          </cell>
          <cell r="EO201">
            <v>-3643359.5</v>
          </cell>
          <cell r="EP201">
            <v>0</v>
          </cell>
          <cell r="EQ201">
            <v>0</v>
          </cell>
          <cell r="ER201">
            <v>0</v>
          </cell>
          <cell r="ES201">
            <v>-3643359.5</v>
          </cell>
          <cell r="ET201">
            <v>0</v>
          </cell>
          <cell r="EV201">
            <v>0</v>
          </cell>
        </row>
        <row r="202">
          <cell r="C202">
            <v>2006</v>
          </cell>
          <cell r="D202">
            <v>17815591.23</v>
          </cell>
          <cell r="E202">
            <v>28813134.800000004</v>
          </cell>
          <cell r="F202">
            <v>5396405.6449999968</v>
          </cell>
          <cell r="G202">
            <v>-481653</v>
          </cell>
          <cell r="H202">
            <v>-2473.8200000000002</v>
          </cell>
          <cell r="I202">
            <v>1.1200000000000001</v>
          </cell>
          <cell r="J202">
            <v>26748893.515000001</v>
          </cell>
          <cell r="K202">
            <v>331.16</v>
          </cell>
          <cell r="L202">
            <v>558151.38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78848382.029999986</v>
          </cell>
          <cell r="AC202">
            <v>97894137.849999949</v>
          </cell>
          <cell r="AD202">
            <v>12552942.120000001</v>
          </cell>
          <cell r="AE202">
            <v>484126.82</v>
          </cell>
          <cell r="AF202">
            <v>48808936.020000003</v>
          </cell>
          <cell r="AG202">
            <v>28248.48</v>
          </cell>
          <cell r="AH202">
            <v>0</v>
          </cell>
          <cell r="AO202">
            <v>159768391.28999996</v>
          </cell>
          <cell r="AQ202">
            <v>238616773.31999999</v>
          </cell>
          <cell r="AU202">
            <v>26542837.329999998</v>
          </cell>
          <cell r="AV202">
            <v>69.739999999999995</v>
          </cell>
          <cell r="AX202">
            <v>196364.59</v>
          </cell>
          <cell r="AY202">
            <v>9621.8549999999977</v>
          </cell>
          <cell r="AZ202">
            <v>26748893.514999997</v>
          </cell>
          <cell r="BB202">
            <v>5211330.7</v>
          </cell>
          <cell r="BC202">
            <v>9621.8549999999977</v>
          </cell>
          <cell r="BD202">
            <v>122566.09</v>
          </cell>
          <cell r="BE202">
            <v>52887</v>
          </cell>
          <cell r="BF202">
            <v>5396405.6449999977</v>
          </cell>
          <cell r="BH202">
            <v>39337516.699999996</v>
          </cell>
          <cell r="BI202">
            <v>6501407.8499999996</v>
          </cell>
          <cell r="BJ202">
            <v>86302.66</v>
          </cell>
          <cell r="BK202">
            <v>2587019.36</v>
          </cell>
          <cell r="BL202">
            <v>296689.45</v>
          </cell>
          <cell r="BM202">
            <v>0</v>
          </cell>
          <cell r="BN202">
            <v>48808936.020000003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1.1200000000000001</v>
          </cell>
          <cell r="CC202">
            <v>1.1200000000000001</v>
          </cell>
          <cell r="CE202">
            <v>1234680.31</v>
          </cell>
          <cell r="CF202">
            <v>573615.75</v>
          </cell>
          <cell r="CG202">
            <v>-1250144.68</v>
          </cell>
          <cell r="CH202">
            <v>558151.38</v>
          </cell>
          <cell r="CP202">
            <v>84439926.839999959</v>
          </cell>
          <cell r="CQ202">
            <v>2979624.8</v>
          </cell>
          <cell r="CR202">
            <v>232864.79</v>
          </cell>
          <cell r="CS202">
            <v>12109214.890000001</v>
          </cell>
          <cell r="CV202">
            <v>99761631.319999978</v>
          </cell>
          <cell r="CX202">
            <v>-1399928.09</v>
          </cell>
          <cell r="CY202">
            <v>-512928.15</v>
          </cell>
          <cell r="CZ202">
            <v>-56672.71</v>
          </cell>
          <cell r="DA202">
            <v>6331.63</v>
          </cell>
          <cell r="DB202">
            <v>0</v>
          </cell>
          <cell r="DD202">
            <v>-1963197.32</v>
          </cell>
          <cell r="DF202">
            <v>87992.85</v>
          </cell>
          <cell r="DG202">
            <v>7711</v>
          </cell>
          <cell r="DI202">
            <v>0</v>
          </cell>
          <cell r="DK202">
            <v>95703.85</v>
          </cell>
          <cell r="DM202">
            <v>97894137.849999949</v>
          </cell>
          <cell r="DO202">
            <v>8552910.8699999992</v>
          </cell>
          <cell r="DP202">
            <v>265899.61</v>
          </cell>
          <cell r="DQ202">
            <v>17944.87</v>
          </cell>
          <cell r="DR202">
            <v>1424440.95</v>
          </cell>
          <cell r="DS202">
            <v>989388.82</v>
          </cell>
          <cell r="DT202">
            <v>1097946</v>
          </cell>
          <cell r="DU202">
            <v>122779</v>
          </cell>
          <cell r="DV202">
            <v>2877</v>
          </cell>
          <cell r="DX202">
            <v>72198</v>
          </cell>
          <cell r="DY202">
            <v>6557</v>
          </cell>
          <cell r="DZ202">
            <v>0</v>
          </cell>
          <cell r="EA202">
            <v>12552942.120000001</v>
          </cell>
          <cell r="EE202">
            <v>5211330.7</v>
          </cell>
          <cell r="EF202">
            <v>9621.8549999999977</v>
          </cell>
          <cell r="EG202">
            <v>122566.09</v>
          </cell>
          <cell r="EH202">
            <v>27846.12</v>
          </cell>
          <cell r="EI202">
            <v>18392.400000000001</v>
          </cell>
          <cell r="EJ202">
            <v>6648.48</v>
          </cell>
          <cell r="EK202">
            <v>0</v>
          </cell>
          <cell r="EM202">
            <v>5396405.6449999977</v>
          </cell>
          <cell r="EO202">
            <v>13307315.380000001</v>
          </cell>
          <cell r="EP202">
            <v>324399</v>
          </cell>
          <cell r="EQ202">
            <v>0</v>
          </cell>
          <cell r="ER202">
            <v>4183876.85</v>
          </cell>
          <cell r="ES202">
            <v>17815591.23</v>
          </cell>
          <cell r="ET202">
            <v>2963685</v>
          </cell>
          <cell r="EV202">
            <v>0</v>
          </cell>
        </row>
        <row r="203">
          <cell r="C203">
            <v>2007</v>
          </cell>
          <cell r="D203">
            <v>-11400471.73000001</v>
          </cell>
          <cell r="E203">
            <v>21975593.199999999</v>
          </cell>
          <cell r="F203">
            <v>5096064.2250000015</v>
          </cell>
          <cell r="G203">
            <v>-216990</v>
          </cell>
          <cell r="H203">
            <v>-331.72</v>
          </cell>
          <cell r="I203">
            <v>-53084.5</v>
          </cell>
          <cell r="J203">
            <v>20649707.385000005</v>
          </cell>
          <cell r="K203">
            <v>7529.1600000000053</v>
          </cell>
          <cell r="L203">
            <v>537668.8099999985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36595684.829999991</v>
          </cell>
          <cell r="AC203">
            <v>93142131.819999978</v>
          </cell>
          <cell r="AD203">
            <v>10100180.640000002</v>
          </cell>
          <cell r="AE203">
            <v>217321.72</v>
          </cell>
          <cell r="AF203">
            <v>46740500.840000004</v>
          </cell>
          <cell r="AG203">
            <v>28069.100000000002</v>
          </cell>
          <cell r="AH203">
            <v>0</v>
          </cell>
          <cell r="AO203">
            <v>150228204.11999997</v>
          </cell>
          <cell r="AQ203">
            <v>186823888.94999999</v>
          </cell>
          <cell r="AU203">
            <v>19914793.899999999</v>
          </cell>
          <cell r="AV203">
            <v>18185.080000000002</v>
          </cell>
          <cell r="AW203">
            <v>0</v>
          </cell>
          <cell r="AX203">
            <v>678655.65000000014</v>
          </cell>
          <cell r="AY203">
            <v>38072.755000000005</v>
          </cell>
          <cell r="AZ203">
            <v>20649707.385000002</v>
          </cell>
          <cell r="BB203">
            <v>4960322.3500000006</v>
          </cell>
          <cell r="BC203">
            <v>38072.755000000005</v>
          </cell>
          <cell r="BD203">
            <v>61177.62</v>
          </cell>
          <cell r="BE203">
            <v>36491.5</v>
          </cell>
          <cell r="BF203">
            <v>5096064.2250000015</v>
          </cell>
          <cell r="BH203">
            <v>41098827.31000001</v>
          </cell>
          <cell r="BI203">
            <v>4157860.5700000003</v>
          </cell>
          <cell r="BJ203">
            <v>48680.49</v>
          </cell>
          <cell r="BK203">
            <v>860319.51</v>
          </cell>
          <cell r="BL203">
            <v>304208.43</v>
          </cell>
          <cell r="BM203">
            <v>270604.53000000003</v>
          </cell>
          <cell r="BN203">
            <v>46740500.840000004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-53084.5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53084.5</v>
          </cell>
          <cell r="CE203">
            <v>1585280.87</v>
          </cell>
          <cell r="CF203">
            <v>259706.2</v>
          </cell>
          <cell r="CG203">
            <v>-1307318.26</v>
          </cell>
          <cell r="CH203">
            <v>537668.80999999994</v>
          </cell>
          <cell r="CP203">
            <v>70338102.329999983</v>
          </cell>
          <cell r="CQ203">
            <v>12658135.75</v>
          </cell>
          <cell r="CR203">
            <v>47833.31</v>
          </cell>
          <cell r="CS203">
            <v>11248049.169999998</v>
          </cell>
          <cell r="CT203">
            <v>0</v>
          </cell>
          <cell r="CU203">
            <v>0</v>
          </cell>
          <cell r="CV203">
            <v>94292120.559999987</v>
          </cell>
          <cell r="CX203">
            <v>199455.23999999996</v>
          </cell>
          <cell r="CY203">
            <v>-1504310.05</v>
          </cell>
          <cell r="CZ203">
            <v>-4516.57</v>
          </cell>
          <cell r="DA203">
            <v>0</v>
          </cell>
          <cell r="DB203">
            <v>-79171.95</v>
          </cell>
          <cell r="DC203">
            <v>0</v>
          </cell>
          <cell r="DD203">
            <v>-1388543.33</v>
          </cell>
          <cell r="DF203">
            <v>229903.55</v>
          </cell>
          <cell r="DG203">
            <v>8651.0400000000009</v>
          </cell>
          <cell r="DH203">
            <v>0</v>
          </cell>
          <cell r="DI203">
            <v>0</v>
          </cell>
          <cell r="DJ203">
            <v>0</v>
          </cell>
          <cell r="DK203">
            <v>238554.59</v>
          </cell>
          <cell r="DM203">
            <v>93142131.819999993</v>
          </cell>
          <cell r="DO203">
            <v>6765805.4399999985</v>
          </cell>
          <cell r="DP203">
            <v>1027465.66</v>
          </cell>
          <cell r="DQ203">
            <v>4258.92</v>
          </cell>
          <cell r="DR203">
            <v>0</v>
          </cell>
          <cell r="DS203">
            <v>984745.62000000011</v>
          </cell>
          <cell r="DT203">
            <v>1179154</v>
          </cell>
          <cell r="DU203">
            <v>92907</v>
          </cell>
          <cell r="DV203">
            <v>1526</v>
          </cell>
          <cell r="DW203">
            <v>0</v>
          </cell>
          <cell r="DX203">
            <v>29715</v>
          </cell>
          <cell r="DY203">
            <v>5353</v>
          </cell>
          <cell r="DZ203">
            <v>9250</v>
          </cell>
          <cell r="EA203">
            <v>10100180.640000001</v>
          </cell>
          <cell r="EE203">
            <v>4960322.3500000006</v>
          </cell>
          <cell r="EF203">
            <v>38072.755000000005</v>
          </cell>
          <cell r="EG203">
            <v>61177.62</v>
          </cell>
          <cell r="EH203">
            <v>0</v>
          </cell>
          <cell r="EI203">
            <v>0</v>
          </cell>
          <cell r="EJ203">
            <v>0</v>
          </cell>
          <cell r="EK203">
            <v>36491.5</v>
          </cell>
          <cell r="EM203">
            <v>5096064.2250000015</v>
          </cell>
          <cell r="EO203">
            <v>7585235.3499999987</v>
          </cell>
          <cell r="EP203">
            <v>-1923.3000000000002</v>
          </cell>
          <cell r="EQ203">
            <v>-12273.01</v>
          </cell>
          <cell r="ER203">
            <v>-18971510.780000009</v>
          </cell>
          <cell r="ES203">
            <v>-11400471.74000001</v>
          </cell>
          <cell r="ET203">
            <v>-17155876.960000012</v>
          </cell>
          <cell r="EV203">
            <v>0</v>
          </cell>
        </row>
        <row r="204">
          <cell r="C204">
            <v>2008</v>
          </cell>
          <cell r="D204">
            <v>7903566.2199999988</v>
          </cell>
          <cell r="E204">
            <v>24067174.540000003</v>
          </cell>
          <cell r="F204">
            <v>7287663.0350000001</v>
          </cell>
          <cell r="G204">
            <v>0</v>
          </cell>
          <cell r="H204">
            <v>0</v>
          </cell>
          <cell r="I204">
            <v>0</v>
          </cell>
          <cell r="J204">
            <v>9533600.5250000004</v>
          </cell>
          <cell r="K204">
            <v>0</v>
          </cell>
          <cell r="L204">
            <v>7140993.3499999987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55932997.669999994</v>
          </cell>
          <cell r="AC204">
            <v>124055891.12000003</v>
          </cell>
          <cell r="AD204">
            <v>12754545.35</v>
          </cell>
          <cell r="AE204">
            <v>0</v>
          </cell>
          <cell r="AF204">
            <v>74342682.540000007</v>
          </cell>
          <cell r="AG204">
            <v>22164.75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211175283.76000002</v>
          </cell>
          <cell r="AQ204">
            <v>267108281.43000004</v>
          </cell>
          <cell r="AU204">
            <v>9366249.1699999999</v>
          </cell>
          <cell r="AV204">
            <v>0</v>
          </cell>
          <cell r="AW204">
            <v>0</v>
          </cell>
          <cell r="AX204">
            <v>152043.55999999997</v>
          </cell>
          <cell r="AY204">
            <v>15307.795000000004</v>
          </cell>
          <cell r="AZ204">
            <v>9533600.5250000004</v>
          </cell>
          <cell r="BB204">
            <v>4026774.6700000009</v>
          </cell>
          <cell r="BC204">
            <v>15307.795000000004</v>
          </cell>
          <cell r="BD204">
            <v>3245580.5700000003</v>
          </cell>
          <cell r="BE204">
            <v>0</v>
          </cell>
          <cell r="BF204">
            <v>7287663.0349999983</v>
          </cell>
          <cell r="BH204">
            <v>32199230.309999999</v>
          </cell>
          <cell r="BI204">
            <v>28992591.620000005</v>
          </cell>
          <cell r="BJ204">
            <v>8632239.7400000002</v>
          </cell>
          <cell r="BK204">
            <v>513222.61000000004</v>
          </cell>
          <cell r="BL204">
            <v>641686.38</v>
          </cell>
          <cell r="BM204">
            <v>3363711.88</v>
          </cell>
          <cell r="BN204">
            <v>74342682.540000007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E204">
            <v>6677029.7000000002</v>
          </cell>
          <cell r="CF204">
            <v>366473.25</v>
          </cell>
          <cell r="CG204">
            <v>97490.4</v>
          </cell>
          <cell r="CH204">
            <v>7140993.3500000006</v>
          </cell>
          <cell r="CP204">
            <v>86894494.679999992</v>
          </cell>
          <cell r="CQ204">
            <v>27161359.300000001</v>
          </cell>
          <cell r="CR204">
            <v>0</v>
          </cell>
          <cell r="CS204">
            <v>14256904.640000001</v>
          </cell>
          <cell r="CT204">
            <v>0</v>
          </cell>
          <cell r="CU204">
            <v>0</v>
          </cell>
          <cell r="CV204">
            <v>128312758.62</v>
          </cell>
          <cell r="CX204">
            <v>-1077414.04</v>
          </cell>
          <cell r="CY204">
            <v>-3263503.8699999996</v>
          </cell>
          <cell r="CZ204">
            <v>0</v>
          </cell>
          <cell r="DA204">
            <v>0</v>
          </cell>
          <cell r="DB204">
            <v>-164171.53</v>
          </cell>
          <cell r="DC204">
            <v>0</v>
          </cell>
          <cell r="DD204">
            <v>-4505089.4400000004</v>
          </cell>
          <cell r="DF204">
            <v>245887.21</v>
          </cell>
          <cell r="DG204">
            <v>2145.4499999999998</v>
          </cell>
          <cell r="DH204">
            <v>0</v>
          </cell>
          <cell r="DI204">
            <v>189.28</v>
          </cell>
          <cell r="DJ204">
            <v>0</v>
          </cell>
          <cell r="DK204">
            <v>248221.93999999997</v>
          </cell>
          <cell r="DM204">
            <v>124055891.12</v>
          </cell>
          <cell r="DO204">
            <v>7693607.29</v>
          </cell>
          <cell r="DP204">
            <v>2056202.7300000002</v>
          </cell>
          <cell r="DQ204">
            <v>0</v>
          </cell>
          <cell r="DR204">
            <v>0</v>
          </cell>
          <cell r="DS204">
            <v>1268630.33</v>
          </cell>
          <cell r="DT204">
            <v>784182</v>
          </cell>
          <cell r="DU204">
            <v>592132</v>
          </cell>
          <cell r="DV204">
            <v>248157</v>
          </cell>
          <cell r="DW204">
            <v>0</v>
          </cell>
          <cell r="DX204">
            <v>16209</v>
          </cell>
          <cell r="DY204">
            <v>13267</v>
          </cell>
          <cell r="DZ204">
            <v>82158</v>
          </cell>
          <cell r="EA204">
            <v>12754545.35</v>
          </cell>
          <cell r="EE204">
            <v>4026774.6700000009</v>
          </cell>
          <cell r="EF204">
            <v>15307.795000000004</v>
          </cell>
          <cell r="EG204">
            <v>3152954.97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7195037.4349999987</v>
          </cell>
          <cell r="EO204">
            <v>6252237.1500000004</v>
          </cell>
          <cell r="EP204">
            <v>0</v>
          </cell>
          <cell r="EQ204">
            <v>5610.32</v>
          </cell>
          <cell r="ER204">
            <v>1645718.7499999963</v>
          </cell>
          <cell r="ES204">
            <v>7903566.2199999951</v>
          </cell>
          <cell r="ET204">
            <v>5600113.4999999991</v>
          </cell>
          <cell r="EV204">
            <v>271774.84000000003</v>
          </cell>
        </row>
        <row r="205">
          <cell r="C205">
            <v>2009</v>
          </cell>
          <cell r="D205">
            <v>22090859.360000003</v>
          </cell>
          <cell r="E205">
            <v>50093668.109999999</v>
          </cell>
          <cell r="F205">
            <v>8607947.25</v>
          </cell>
          <cell r="G205">
            <v>0</v>
          </cell>
          <cell r="H205">
            <v>0</v>
          </cell>
          <cell r="I205">
            <v>294.34000000000003</v>
          </cell>
          <cell r="J205">
            <v>10061348.26</v>
          </cell>
          <cell r="K205">
            <v>0</v>
          </cell>
          <cell r="L205">
            <v>506788.49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91360905.809999987</v>
          </cell>
          <cell r="AC205">
            <v>38762091.609999992</v>
          </cell>
          <cell r="AD205">
            <v>5965905.7200000007</v>
          </cell>
          <cell r="AE205">
            <v>0</v>
          </cell>
          <cell r="AF205">
            <v>29759449.340000004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74487446.669999972</v>
          </cell>
          <cell r="AQ205">
            <v>165848352.47999999</v>
          </cell>
          <cell r="AU205">
            <v>9582407.839999998</v>
          </cell>
          <cell r="AV205">
            <v>0</v>
          </cell>
          <cell r="AW205">
            <v>-1.38</v>
          </cell>
          <cell r="AX205">
            <v>439776.61999999994</v>
          </cell>
          <cell r="AY205">
            <v>39165.18</v>
          </cell>
          <cell r="AZ205">
            <v>10061348.259999998</v>
          </cell>
          <cell r="BB205">
            <v>4486259.3800000008</v>
          </cell>
          <cell r="BC205">
            <v>39165.18</v>
          </cell>
          <cell r="BD205">
            <v>4082522.6900000004</v>
          </cell>
          <cell r="BE205">
            <v>0</v>
          </cell>
          <cell r="BF205">
            <v>8607947.2499999981</v>
          </cell>
          <cell r="BH205">
            <v>15163616.099999998</v>
          </cell>
          <cell r="BI205">
            <v>4739585.4800000004</v>
          </cell>
          <cell r="BJ205">
            <v>8717258.0800000019</v>
          </cell>
          <cell r="BK205">
            <v>766681.41999999993</v>
          </cell>
          <cell r="BL205">
            <v>69288.579999999987</v>
          </cell>
          <cell r="BM205">
            <v>303019.67999999993</v>
          </cell>
          <cell r="BN205">
            <v>29759449.340000004</v>
          </cell>
          <cell r="BP205">
            <v>0</v>
          </cell>
          <cell r="BQ205">
            <v>0</v>
          </cell>
          <cell r="BR205">
            <v>294.34000000000003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294.34000000000003</v>
          </cell>
          <cell r="CE205">
            <v>474161.55</v>
          </cell>
          <cell r="CF205">
            <v>548081.64</v>
          </cell>
          <cell r="CG205">
            <v>-515454.69999999995</v>
          </cell>
          <cell r="CH205">
            <v>506788.49</v>
          </cell>
          <cell r="CP205">
            <v>30618162.050000001</v>
          </cell>
          <cell r="CQ205">
            <v>10227842.300000001</v>
          </cell>
          <cell r="CR205">
            <v>0</v>
          </cell>
          <cell r="CS205">
            <v>0</v>
          </cell>
          <cell r="CT205">
            <v>669480.44999999995</v>
          </cell>
          <cell r="CU205">
            <v>0</v>
          </cell>
          <cell r="CV205">
            <v>41515484.799999997</v>
          </cell>
          <cell r="CX205">
            <v>-490373.43</v>
          </cell>
          <cell r="CY205">
            <v>-2376345.77</v>
          </cell>
          <cell r="CZ205">
            <v>0</v>
          </cell>
          <cell r="DA205">
            <v>0</v>
          </cell>
          <cell r="DB205">
            <v>0</v>
          </cell>
          <cell r="DC205">
            <v>-102020.44</v>
          </cell>
          <cell r="DD205">
            <v>-2968739.6400000006</v>
          </cell>
          <cell r="DF205">
            <v>214427.94999999998</v>
          </cell>
          <cell r="DG205">
            <v>889.83</v>
          </cell>
          <cell r="DH205">
            <v>28.67</v>
          </cell>
          <cell r="DI205">
            <v>0</v>
          </cell>
          <cell r="DJ205">
            <v>0</v>
          </cell>
          <cell r="DK205">
            <v>215346.44999999998</v>
          </cell>
          <cell r="DM205">
            <v>38762091.609999999</v>
          </cell>
          <cell r="DO205">
            <v>3449474.0299999993</v>
          </cell>
          <cell r="DP205">
            <v>1323450.3700000003</v>
          </cell>
          <cell r="DQ205">
            <v>81147.319999999992</v>
          </cell>
          <cell r="DR205">
            <v>0</v>
          </cell>
          <cell r="DS205">
            <v>0</v>
          </cell>
          <cell r="DT205">
            <v>544363</v>
          </cell>
          <cell r="DU205">
            <v>124660</v>
          </cell>
          <cell r="DV205">
            <v>384432</v>
          </cell>
          <cell r="DW205">
            <v>0</v>
          </cell>
          <cell r="DX205">
            <v>30574</v>
          </cell>
          <cell r="DY205">
            <v>5162</v>
          </cell>
          <cell r="DZ205">
            <v>22643</v>
          </cell>
          <cell r="EA205">
            <v>5965905.7199999997</v>
          </cell>
          <cell r="EE205">
            <v>4486259.3800000008</v>
          </cell>
          <cell r="EF205">
            <v>39165.18</v>
          </cell>
          <cell r="EG205">
            <v>4082522.6900000004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8607947.2499999981</v>
          </cell>
          <cell r="EO205">
            <v>19024477.539999999</v>
          </cell>
          <cell r="EP205">
            <v>0</v>
          </cell>
          <cell r="EQ205">
            <v>-53677.889999999978</v>
          </cell>
          <cell r="ER205">
            <v>3120059.71</v>
          </cell>
          <cell r="ES205">
            <v>22090859.360000003</v>
          </cell>
          <cell r="ET205">
            <v>14058119.18</v>
          </cell>
          <cell r="EV205">
            <v>0</v>
          </cell>
        </row>
        <row r="206">
          <cell r="C206">
            <v>2010</v>
          </cell>
          <cell r="D206">
            <v>930065.80999999924</v>
          </cell>
          <cell r="E206">
            <v>876517.87000000011</v>
          </cell>
          <cell r="F206">
            <v>2881416.6850000024</v>
          </cell>
          <cell r="G206">
            <v>0</v>
          </cell>
          <cell r="H206">
            <v>0</v>
          </cell>
          <cell r="I206">
            <v>0</v>
          </cell>
          <cell r="J206">
            <v>1718988.4749999999</v>
          </cell>
          <cell r="K206">
            <v>0</v>
          </cell>
          <cell r="L206">
            <v>617455.6700000000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7024444.5100000016</v>
          </cell>
          <cell r="AC206">
            <v>8648176.8300000001</v>
          </cell>
          <cell r="AD206">
            <v>1093276.5900000003</v>
          </cell>
          <cell r="AE206">
            <v>0</v>
          </cell>
          <cell r="AF206">
            <v>8155353.9699999997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17896807.390000001</v>
          </cell>
          <cell r="AQ206">
            <v>24921251.899999999</v>
          </cell>
          <cell r="AU206">
            <v>1570753.7299999995</v>
          </cell>
          <cell r="AV206">
            <v>0</v>
          </cell>
          <cell r="AW206">
            <v>0</v>
          </cell>
          <cell r="AX206">
            <v>135648.08000000002</v>
          </cell>
          <cell r="AY206">
            <v>12586.664999999999</v>
          </cell>
          <cell r="AZ206">
            <v>1718988.4749999996</v>
          </cell>
          <cell r="BB206">
            <v>797762.45999999752</v>
          </cell>
          <cell r="BC206">
            <v>12586.664999999999</v>
          </cell>
          <cell r="BD206">
            <v>2071067.5599999987</v>
          </cell>
          <cell r="BE206">
            <v>0</v>
          </cell>
          <cell r="BF206">
            <v>2881416.6849999959</v>
          </cell>
          <cell r="BH206">
            <v>0</v>
          </cell>
          <cell r="BI206">
            <v>0</v>
          </cell>
          <cell r="BJ206">
            <v>8155353.9699999988</v>
          </cell>
          <cell r="BK206">
            <v>0</v>
          </cell>
          <cell r="BL206">
            <v>0</v>
          </cell>
          <cell r="BM206">
            <v>0</v>
          </cell>
          <cell r="BN206">
            <v>8155353.9699999988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E206">
            <v>1078923.75</v>
          </cell>
          <cell r="CF206">
            <v>30087.4</v>
          </cell>
          <cell r="CG206">
            <v>-491555.48000000004</v>
          </cell>
          <cell r="CH206">
            <v>617455.67000000004</v>
          </cell>
          <cell r="CO206">
            <v>71867.670000002254</v>
          </cell>
          <cell r="CP206">
            <v>3061420.5799999996</v>
          </cell>
          <cell r="CQ206">
            <v>1671715.4000000004</v>
          </cell>
          <cell r="CR206">
            <v>0</v>
          </cell>
          <cell r="CS206">
            <v>0</v>
          </cell>
          <cell r="CT206">
            <v>3943680.2599999993</v>
          </cell>
          <cell r="CU206">
            <v>0</v>
          </cell>
          <cell r="CV206">
            <v>8748683.9100000001</v>
          </cell>
          <cell r="CX206">
            <v>-12260.48</v>
          </cell>
          <cell r="CY206">
            <v>-59233.209999999992</v>
          </cell>
          <cell r="CZ206">
            <v>0</v>
          </cell>
          <cell r="DA206">
            <v>-23269.360000000001</v>
          </cell>
          <cell r="DB206">
            <v>0</v>
          </cell>
          <cell r="DC206">
            <v>-11630.6</v>
          </cell>
          <cell r="DD206">
            <v>-106393.65</v>
          </cell>
          <cell r="DF206">
            <v>5794.47</v>
          </cell>
          <cell r="DG206">
            <v>0</v>
          </cell>
          <cell r="DH206">
            <v>0</v>
          </cell>
          <cell r="DI206">
            <v>0</v>
          </cell>
          <cell r="DJ206">
            <v>92.1</v>
          </cell>
          <cell r="DK206">
            <v>5886.5700000000006</v>
          </cell>
          <cell r="DM206">
            <v>8648176.8300000019</v>
          </cell>
          <cell r="DO206">
            <v>305453.12000000005</v>
          </cell>
          <cell r="DP206">
            <v>157769.66</v>
          </cell>
          <cell r="DQ206">
            <v>398207.24</v>
          </cell>
          <cell r="DR206">
            <v>8405.5700000000652</v>
          </cell>
          <cell r="DS206">
            <v>0</v>
          </cell>
          <cell r="DT206">
            <v>0</v>
          </cell>
          <cell r="DU206">
            <v>0</v>
          </cell>
          <cell r="DV206">
            <v>223441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1093276.5900000001</v>
          </cell>
          <cell r="EE206">
            <v>797762.45999999752</v>
          </cell>
          <cell r="EF206">
            <v>12586.664999999999</v>
          </cell>
          <cell r="EG206">
            <v>2071067.5599999987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2881416.6849999959</v>
          </cell>
          <cell r="EO206">
            <v>90895.43</v>
          </cell>
          <cell r="EP206">
            <v>-9567.9199999999983</v>
          </cell>
          <cell r="EQ206">
            <v>781.34</v>
          </cell>
          <cell r="ER206">
            <v>850214.46999999892</v>
          </cell>
          <cell r="ES206">
            <v>932323.3199999989</v>
          </cell>
          <cell r="ET206">
            <v>589886.19999999879</v>
          </cell>
          <cell r="EV206">
            <v>0</v>
          </cell>
        </row>
        <row r="207">
          <cell r="C207" t="str">
            <v>End of Jan10</v>
          </cell>
          <cell r="D207">
            <v>22408711.510000002</v>
          </cell>
          <cell r="E207">
            <v>49252758.719999999</v>
          </cell>
          <cell r="F207">
            <v>9505697.0449999999</v>
          </cell>
          <cell r="G207">
            <v>0</v>
          </cell>
          <cell r="H207">
            <v>0</v>
          </cell>
          <cell r="I207">
            <v>294.34000000000003</v>
          </cell>
          <cell r="J207">
            <v>6554009.4849999985</v>
          </cell>
          <cell r="K207">
            <v>0</v>
          </cell>
          <cell r="L207">
            <v>1205002.0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88926473.11999999</v>
          </cell>
          <cell r="AC207">
            <v>34321703.530000001</v>
          </cell>
          <cell r="AD207">
            <v>5770950.5200000014</v>
          </cell>
          <cell r="AE207">
            <v>0</v>
          </cell>
          <cell r="AF207">
            <v>26426409.280000001</v>
          </cell>
          <cell r="AG207">
            <v>0</v>
          </cell>
          <cell r="AH207">
            <v>0</v>
          </cell>
          <cell r="AO207">
            <v>66519063.329999998</v>
          </cell>
          <cell r="AQ207">
            <v>155445536.44999999</v>
          </cell>
          <cell r="AU207">
            <v>6152757.0900000008</v>
          </cell>
          <cell r="AV207">
            <v>0</v>
          </cell>
          <cell r="AW207">
            <v>-1.38</v>
          </cell>
          <cell r="AX207">
            <v>365308.67000000004</v>
          </cell>
          <cell r="AY207">
            <v>35945.104999999996</v>
          </cell>
          <cell r="AZ207">
            <v>6554009.4850000003</v>
          </cell>
          <cell r="BB207">
            <v>4428073.51</v>
          </cell>
          <cell r="BC207">
            <v>35945.104999999996</v>
          </cell>
          <cell r="BD207">
            <v>5041678.43</v>
          </cell>
          <cell r="BE207">
            <v>0</v>
          </cell>
          <cell r="BF207">
            <v>9505697.0449999962</v>
          </cell>
          <cell r="BH207">
            <v>10952031.149999999</v>
          </cell>
          <cell r="BI207">
            <v>2115587.7999999998</v>
          </cell>
          <cell r="BJ207">
            <v>12265137.430000002</v>
          </cell>
          <cell r="BK207">
            <v>766681.41999999993</v>
          </cell>
          <cell r="BL207">
            <v>69288.579999999987</v>
          </cell>
          <cell r="BM207">
            <v>257682.90000000002</v>
          </cell>
          <cell r="BN207">
            <v>26426409.280000001</v>
          </cell>
          <cell r="BP207">
            <v>0</v>
          </cell>
          <cell r="BQ207">
            <v>0</v>
          </cell>
          <cell r="BR207">
            <v>294.34000000000003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294.34000000000003</v>
          </cell>
          <cell r="CE207">
            <v>1437003.78</v>
          </cell>
          <cell r="CF207">
            <v>547300.26</v>
          </cell>
          <cell r="CG207">
            <v>-779302.0199999999</v>
          </cell>
          <cell r="CH207">
            <v>1205002.02</v>
          </cell>
          <cell r="CO207">
            <v>32376.360000002198</v>
          </cell>
          <cell r="CP207">
            <v>23388604.25</v>
          </cell>
          <cell r="CQ207">
            <v>11149089.129999999</v>
          </cell>
          <cell r="CR207">
            <v>0</v>
          </cell>
          <cell r="CS207">
            <v>0</v>
          </cell>
          <cell r="CT207">
            <v>2287726.7199999997</v>
          </cell>
          <cell r="CU207">
            <v>0</v>
          </cell>
          <cell r="CV207">
            <v>36857796.460000001</v>
          </cell>
          <cell r="CX207">
            <v>-191042.43000000002</v>
          </cell>
          <cell r="CY207">
            <v>-2417278.2999999993</v>
          </cell>
          <cell r="CZ207">
            <v>0</v>
          </cell>
          <cell r="DA207">
            <v>-23269.360000000001</v>
          </cell>
          <cell r="DB207">
            <v>0</v>
          </cell>
          <cell r="DC207">
            <v>-106029.17</v>
          </cell>
          <cell r="DD207">
            <v>-2737619.2600000002</v>
          </cell>
          <cell r="DF207">
            <v>200819.34</v>
          </cell>
          <cell r="DG207">
            <v>586.22</v>
          </cell>
          <cell r="DH207">
            <v>28.67</v>
          </cell>
          <cell r="DI207">
            <v>0</v>
          </cell>
          <cell r="DJ207">
            <v>92.1</v>
          </cell>
          <cell r="DK207">
            <v>201526.33</v>
          </cell>
          <cell r="DM207">
            <v>34321703.530000001</v>
          </cell>
          <cell r="DO207">
            <v>3008938.0799999991</v>
          </cell>
          <cell r="DP207">
            <v>1419517.29</v>
          </cell>
          <cell r="DQ207">
            <v>242708.10000000003</v>
          </cell>
          <cell r="DR207">
            <v>4789.0500000000466</v>
          </cell>
          <cell r="DS207">
            <v>0</v>
          </cell>
          <cell r="DT207">
            <v>466852</v>
          </cell>
          <cell r="DU207">
            <v>87021</v>
          </cell>
          <cell r="DV207">
            <v>483808</v>
          </cell>
          <cell r="DW207">
            <v>0</v>
          </cell>
          <cell r="DX207">
            <v>30574</v>
          </cell>
          <cell r="DY207">
            <v>5162</v>
          </cell>
          <cell r="DZ207">
            <v>21581</v>
          </cell>
          <cell r="EA207">
            <v>5770950.5200000005</v>
          </cell>
          <cell r="EE207">
            <v>4428073.51</v>
          </cell>
          <cell r="EF207">
            <v>35945.104999999996</v>
          </cell>
          <cell r="EG207">
            <v>5041678.43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9505697.0449999962</v>
          </cell>
          <cell r="EO207">
            <v>19419056.23</v>
          </cell>
          <cell r="EP207">
            <v>0</v>
          </cell>
          <cell r="EQ207">
            <v>-52896.549999999981</v>
          </cell>
          <cell r="ER207">
            <v>3044809.3399999989</v>
          </cell>
          <cell r="ES207">
            <v>22410969.020000003</v>
          </cell>
          <cell r="ET207">
            <v>14382625.489999998</v>
          </cell>
          <cell r="EV207">
            <v>0</v>
          </cell>
        </row>
        <row r="211">
          <cell r="C211" t="str">
            <v>Snapshot</v>
          </cell>
          <cell r="D211">
            <v>22349229.700000003</v>
          </cell>
          <cell r="E211">
            <v>49253687.420000002</v>
          </cell>
          <cell r="F211">
            <v>9508406.4399999995</v>
          </cell>
          <cell r="G211">
            <v>0</v>
          </cell>
          <cell r="H211">
            <v>0</v>
          </cell>
          <cell r="I211">
            <v>294.34000000000003</v>
          </cell>
          <cell r="J211">
            <v>6550108.919999999</v>
          </cell>
          <cell r="K211">
            <v>0</v>
          </cell>
          <cell r="L211">
            <v>1266620.3600000001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88928347.179999992</v>
          </cell>
          <cell r="AC211">
            <v>34325660.07</v>
          </cell>
          <cell r="AD211">
            <v>5735001.4200000018</v>
          </cell>
          <cell r="AE211">
            <v>0</v>
          </cell>
          <cell r="AF211">
            <v>26426366.129999999</v>
          </cell>
          <cell r="AG211">
            <v>0</v>
          </cell>
          <cell r="AH211">
            <v>0</v>
          </cell>
          <cell r="AO211">
            <v>66487027.620000005</v>
          </cell>
          <cell r="AQ211">
            <v>155415374.79999998</v>
          </cell>
          <cell r="AU211">
            <v>6147528.8900000006</v>
          </cell>
          <cell r="AV211">
            <v>0</v>
          </cell>
          <cell r="AW211">
            <v>-1.38</v>
          </cell>
          <cell r="AX211">
            <v>365831.97000000003</v>
          </cell>
          <cell r="AY211">
            <v>36749.439999999995</v>
          </cell>
          <cell r="AZ211">
            <v>6550108.9199999999</v>
          </cell>
          <cell r="BB211">
            <v>4431767.08</v>
          </cell>
          <cell r="BC211">
            <v>35351.17</v>
          </cell>
          <cell r="BD211">
            <v>5041288.1900000004</v>
          </cell>
          <cell r="BE211">
            <v>0</v>
          </cell>
          <cell r="BF211">
            <v>9508406.4399999976</v>
          </cell>
          <cell r="BH211">
            <v>10952031.149999999</v>
          </cell>
          <cell r="BI211">
            <v>2115587.7999999998</v>
          </cell>
          <cell r="BJ211">
            <v>12265094.280000001</v>
          </cell>
          <cell r="BK211">
            <v>766681.41999999993</v>
          </cell>
          <cell r="BL211">
            <v>69288.579999999987</v>
          </cell>
          <cell r="BM211">
            <v>257682.90000000002</v>
          </cell>
          <cell r="BN211">
            <v>26426366.129999999</v>
          </cell>
          <cell r="BP211">
            <v>0</v>
          </cell>
          <cell r="BQ211">
            <v>0</v>
          </cell>
          <cell r="BR211">
            <v>294.34000000000003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294.34000000000003</v>
          </cell>
          <cell r="CE211">
            <v>1499736.3800000001</v>
          </cell>
          <cell r="CF211">
            <v>547300.26</v>
          </cell>
          <cell r="CG211">
            <v>-780416.27999999991</v>
          </cell>
          <cell r="CH211">
            <v>1266620.3600000001</v>
          </cell>
          <cell r="CO211">
            <v>32376.36</v>
          </cell>
          <cell r="CP211">
            <v>23388610.710000001</v>
          </cell>
          <cell r="CQ211">
            <v>11149074.18</v>
          </cell>
          <cell r="CR211">
            <v>0</v>
          </cell>
          <cell r="CS211">
            <v>0</v>
          </cell>
          <cell r="CT211">
            <v>2287720.91</v>
          </cell>
          <cell r="CU211">
            <v>0</v>
          </cell>
          <cell r="CV211">
            <v>36857782.159999996</v>
          </cell>
          <cell r="CX211">
            <v>-191042.47000000003</v>
          </cell>
          <cell r="CY211">
            <v>-2413307.4299999997</v>
          </cell>
          <cell r="CZ211">
            <v>0</v>
          </cell>
          <cell r="DA211">
            <v>-23269.360000000001</v>
          </cell>
          <cell r="DB211">
            <v>0</v>
          </cell>
          <cell r="DC211">
            <v>-106029.17</v>
          </cell>
          <cell r="DD211">
            <v>-2733648.43</v>
          </cell>
          <cell r="DF211">
            <v>200819.35</v>
          </cell>
          <cell r="DG211">
            <v>586.22</v>
          </cell>
          <cell r="DH211">
            <v>28.67</v>
          </cell>
          <cell r="DI211">
            <v>0</v>
          </cell>
          <cell r="DJ211">
            <v>92.1</v>
          </cell>
          <cell r="DK211">
            <v>201526.34</v>
          </cell>
          <cell r="DM211">
            <v>34325660.07</v>
          </cell>
          <cell r="DO211">
            <v>2991008.1999999997</v>
          </cell>
          <cell r="DP211">
            <v>1407096.95</v>
          </cell>
          <cell r="DQ211">
            <v>238286.53999999998</v>
          </cell>
          <cell r="DR211">
            <v>3577.73</v>
          </cell>
          <cell r="DS211">
            <v>0</v>
          </cell>
          <cell r="DT211">
            <v>466852</v>
          </cell>
          <cell r="DU211">
            <v>87021</v>
          </cell>
          <cell r="DV211">
            <v>483842</v>
          </cell>
          <cell r="DW211">
            <v>0</v>
          </cell>
          <cell r="DX211">
            <v>30574</v>
          </cell>
          <cell r="DY211">
            <v>5162</v>
          </cell>
          <cell r="DZ211">
            <v>21581</v>
          </cell>
          <cell r="EA211">
            <v>5735001.4199999999</v>
          </cell>
          <cell r="EE211">
            <v>4431767.08</v>
          </cell>
          <cell r="EF211">
            <v>35351.17</v>
          </cell>
          <cell r="EG211">
            <v>5041288.1900000004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9508406.4399999976</v>
          </cell>
          <cell r="EO211">
            <v>19419056.23</v>
          </cell>
          <cell r="EP211">
            <v>0</v>
          </cell>
          <cell r="EQ211">
            <v>-52862.169999999976</v>
          </cell>
          <cell r="ER211">
            <v>2980529.0299999993</v>
          </cell>
          <cell r="ES211">
            <v>22346723.090000004</v>
          </cell>
          <cell r="ET211">
            <v>14412930.279999999</v>
          </cell>
          <cell r="EV211">
            <v>0</v>
          </cell>
        </row>
        <row r="212">
          <cell r="C212" t="str">
            <v>CHANGE</v>
          </cell>
          <cell r="D212">
            <v>59481.809999998659</v>
          </cell>
          <cell r="E212">
            <v>-928.70000000298023</v>
          </cell>
          <cell r="F212">
            <v>-2709.394999999553</v>
          </cell>
          <cell r="G212">
            <v>0</v>
          </cell>
          <cell r="H212">
            <v>0</v>
          </cell>
          <cell r="I212">
            <v>0</v>
          </cell>
          <cell r="J212">
            <v>3900.5649999994785</v>
          </cell>
          <cell r="K212">
            <v>0</v>
          </cell>
          <cell r="L212">
            <v>-61618.340000000084</v>
          </cell>
          <cell r="M212">
            <v>0</v>
          </cell>
          <cell r="AA212">
            <v>-1874.0600000023842</v>
          </cell>
          <cell r="AC212">
            <v>-3956.5399999991059</v>
          </cell>
          <cell r="AD212">
            <v>35949.099999999627</v>
          </cell>
          <cell r="AE212">
            <v>0</v>
          </cell>
          <cell r="AF212">
            <v>43.150000002235174</v>
          </cell>
          <cell r="AG212">
            <v>0</v>
          </cell>
          <cell r="AH212">
            <v>0</v>
          </cell>
          <cell r="AO212">
            <v>32035.709999993443</v>
          </cell>
          <cell r="AQ212">
            <v>30161.65000000596</v>
          </cell>
          <cell r="AU212">
            <v>5228.2000000001863</v>
          </cell>
          <cell r="AV212">
            <v>0</v>
          </cell>
          <cell r="AW212">
            <v>0</v>
          </cell>
          <cell r="AX212">
            <v>-523.29999999998836</v>
          </cell>
          <cell r="AY212">
            <v>-804.33499999999913</v>
          </cell>
          <cell r="AZ212">
            <v>3900.5650000004098</v>
          </cell>
          <cell r="BB212">
            <v>-3693.570000000298</v>
          </cell>
          <cell r="BC212">
            <v>593.93499999999767</v>
          </cell>
          <cell r="BD212">
            <v>390.23999999929219</v>
          </cell>
          <cell r="BE212">
            <v>0</v>
          </cell>
          <cell r="BF212">
            <v>-2709.3950000014156</v>
          </cell>
          <cell r="BH212">
            <v>0</v>
          </cell>
          <cell r="BI212">
            <v>0</v>
          </cell>
          <cell r="BJ212">
            <v>43.150000000372529</v>
          </cell>
          <cell r="BK212">
            <v>0</v>
          </cell>
          <cell r="BL212">
            <v>0</v>
          </cell>
          <cell r="BM212">
            <v>0</v>
          </cell>
          <cell r="BN212">
            <v>43.150000002235174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C212">
            <v>0</v>
          </cell>
          <cell r="CE212">
            <v>-62732.600000000093</v>
          </cell>
          <cell r="CF212">
            <v>0</v>
          </cell>
          <cell r="CG212">
            <v>1114.2600000000093</v>
          </cell>
          <cell r="CH212">
            <v>-61618.340000000084</v>
          </cell>
          <cell r="CO212">
            <v>2.1973391994833946E-9</v>
          </cell>
          <cell r="CP212">
            <v>-6.4600000008940697</v>
          </cell>
          <cell r="CQ212">
            <v>14.949999999254942</v>
          </cell>
          <cell r="CR212">
            <v>0</v>
          </cell>
          <cell r="CS212">
            <v>0</v>
          </cell>
          <cell r="CT212">
            <v>5.8099999995902181</v>
          </cell>
          <cell r="CV212">
            <v>14.300000004470348</v>
          </cell>
          <cell r="CX212">
            <v>4.0000000008149073E-2</v>
          </cell>
          <cell r="CY212">
            <v>-3970.8699999996461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-3970.8300000000745</v>
          </cell>
          <cell r="DF212">
            <v>-1.0000000009313226E-2</v>
          </cell>
          <cell r="DG212">
            <v>0</v>
          </cell>
          <cell r="DH212">
            <v>0</v>
          </cell>
          <cell r="DI212">
            <v>0</v>
          </cell>
          <cell r="DK212">
            <v>-1.0000000009313226E-2</v>
          </cell>
          <cell r="DM212">
            <v>-3956.5399999991059</v>
          </cell>
          <cell r="DO212">
            <v>17929.879999999423</v>
          </cell>
          <cell r="DP212">
            <v>12420.340000000084</v>
          </cell>
          <cell r="DQ212">
            <v>4421.5600000000559</v>
          </cell>
          <cell r="DR212">
            <v>1211.3200000000465</v>
          </cell>
          <cell r="DS212">
            <v>0</v>
          </cell>
          <cell r="DT212">
            <v>0</v>
          </cell>
          <cell r="DU212">
            <v>0</v>
          </cell>
          <cell r="DV212">
            <v>-34</v>
          </cell>
          <cell r="DX212">
            <v>0</v>
          </cell>
          <cell r="DY212">
            <v>0</v>
          </cell>
          <cell r="DZ212">
            <v>0</v>
          </cell>
          <cell r="EA212">
            <v>35949.100000000559</v>
          </cell>
          <cell r="EE212">
            <v>-3693.570000000298</v>
          </cell>
          <cell r="EF212">
            <v>593.93499999999767</v>
          </cell>
          <cell r="EG212">
            <v>390.23999999929219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-2709.3950000014156</v>
          </cell>
          <cell r="EO212">
            <v>0</v>
          </cell>
          <cell r="EP212">
            <v>0</v>
          </cell>
          <cell r="EQ212">
            <v>-34.380000000004657</v>
          </cell>
          <cell r="ER212">
            <v>64280.30999999959</v>
          </cell>
          <cell r="ES212">
            <v>64245.929999999702</v>
          </cell>
          <cell r="ET212">
            <v>-30304.790000000969</v>
          </cell>
          <cell r="EV212">
            <v>0</v>
          </cell>
        </row>
        <row r="213">
          <cell r="E213">
            <v>1579220.74</v>
          </cell>
          <cell r="F213"/>
        </row>
        <row r="214">
          <cell r="E214">
            <v>0</v>
          </cell>
          <cell r="AC214" t="str">
            <v>IESO Purchases</v>
          </cell>
          <cell r="AU214">
            <v>1975726.04</v>
          </cell>
          <cell r="AX214">
            <v>76547.98</v>
          </cell>
          <cell r="AY214" t="str">
            <v>Ancillary is estimated at</v>
          </cell>
          <cell r="BC214" t="str">
            <v>Transmission is est. at</v>
          </cell>
          <cell r="BD214" t="str">
            <v>Transmission is est. at</v>
          </cell>
          <cell r="CE214" t="str">
            <v>OPG pays NYPA HOEP</v>
          </cell>
          <cell r="CH214" t="str">
            <v>cost of $US2/MWh rental fee</v>
          </cell>
          <cell r="CS214">
            <v>0</v>
          </cell>
          <cell r="ED214" t="str">
            <v>Transmission is est. at</v>
          </cell>
          <cell r="EF214">
            <v>3131.3782810000002</v>
          </cell>
          <cell r="ES214">
            <v>-514086.49599999998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SBST</v>
          </cell>
          <cell r="D2" t="str">
            <v>PJM</v>
          </cell>
          <cell r="E2" t="str">
            <v>IMO_D</v>
          </cell>
          <cell r="F2" t="str">
            <v>S</v>
          </cell>
          <cell r="K2" t="str">
            <v>PHYSICAL</v>
          </cell>
          <cell r="AA2">
            <v>0</v>
          </cell>
          <cell r="AB2" t="str">
            <v>OPGET</v>
          </cell>
          <cell r="AD2" t="str">
            <v>N</v>
          </cell>
        </row>
        <row r="3">
          <cell r="A3" t="str">
            <v>ST</v>
          </cell>
          <cell r="D3" t="str">
            <v>NYISO</v>
          </cell>
          <cell r="E3" t="str">
            <v>ZODAM</v>
          </cell>
          <cell r="F3" t="str">
            <v>S</v>
          </cell>
          <cell r="K3" t="str">
            <v>PHYSICAL</v>
          </cell>
          <cell r="AA3">
            <v>0</v>
          </cell>
          <cell r="AB3" t="str">
            <v>OPGEM</v>
          </cell>
          <cell r="AD3" t="str">
            <v>N</v>
          </cell>
        </row>
        <row r="4">
          <cell r="A4" t="str">
            <v>ST</v>
          </cell>
          <cell r="D4" t="str">
            <v>NYISO</v>
          </cell>
          <cell r="E4" t="str">
            <v>ZODAM</v>
          </cell>
          <cell r="F4" t="str">
            <v>B</v>
          </cell>
          <cell r="K4" t="str">
            <v>PHYSICAL</v>
          </cell>
          <cell r="AA4">
            <v>-0.01</v>
          </cell>
          <cell r="AB4" t="str">
            <v>OPGEM</v>
          </cell>
          <cell r="AD4" t="str">
            <v>N</v>
          </cell>
        </row>
        <row r="5">
          <cell r="A5" t="str">
            <v>ST</v>
          </cell>
          <cell r="D5" t="str">
            <v>MISO</v>
          </cell>
          <cell r="E5" t="str">
            <v>ONT_D</v>
          </cell>
          <cell r="F5" t="str">
            <v>S</v>
          </cell>
          <cell r="K5" t="str">
            <v>PHYSICAL</v>
          </cell>
          <cell r="AA5">
            <v>0</v>
          </cell>
          <cell r="AB5" t="str">
            <v>OPGEM</v>
          </cell>
          <cell r="AD5" t="str">
            <v>N</v>
          </cell>
        </row>
        <row r="6">
          <cell r="A6" t="str">
            <v>ST</v>
          </cell>
          <cell r="D6" t="str">
            <v>MISO</v>
          </cell>
          <cell r="E6" t="str">
            <v>ONW_D</v>
          </cell>
          <cell r="F6" t="str">
            <v>S</v>
          </cell>
          <cell r="K6" t="str">
            <v>PHYSICAL</v>
          </cell>
          <cell r="AA6">
            <v>0</v>
          </cell>
          <cell r="AB6" t="str">
            <v>OPGEM</v>
          </cell>
          <cell r="AD6" t="str">
            <v>N</v>
          </cell>
        </row>
        <row r="7">
          <cell r="A7" t="str">
            <v>ST</v>
          </cell>
          <cell r="D7" t="str">
            <v>MISO</v>
          </cell>
          <cell r="E7" t="str">
            <v>ONT_D</v>
          </cell>
          <cell r="F7" t="str">
            <v>B</v>
          </cell>
          <cell r="K7" t="str">
            <v>PHYSICAL</v>
          </cell>
          <cell r="AA7">
            <v>0</v>
          </cell>
          <cell r="AB7" t="str">
            <v>OPGEM</v>
          </cell>
          <cell r="AD7" t="str">
            <v>N</v>
          </cell>
        </row>
        <row r="8">
          <cell r="A8" t="str">
            <v>SBST</v>
          </cell>
          <cell r="D8" t="str">
            <v>PJM</v>
          </cell>
          <cell r="E8" t="str">
            <v>IMO_R</v>
          </cell>
          <cell r="F8" t="str">
            <v>S</v>
          </cell>
          <cell r="K8" t="str">
            <v>PHYSICAL</v>
          </cell>
          <cell r="AA8">
            <v>-268.41000000000003</v>
          </cell>
          <cell r="AB8" t="str">
            <v>OPGET</v>
          </cell>
          <cell r="AD8" t="str">
            <v>N</v>
          </cell>
        </row>
        <row r="9">
          <cell r="A9" t="str">
            <v>RT</v>
          </cell>
          <cell r="D9" t="str">
            <v>NYISO</v>
          </cell>
          <cell r="E9" t="str">
            <v>ZOHAM</v>
          </cell>
          <cell r="F9" t="str">
            <v>S</v>
          </cell>
          <cell r="K9" t="str">
            <v>PHYSICAL</v>
          </cell>
          <cell r="AA9">
            <v>0</v>
          </cell>
          <cell r="AB9" t="str">
            <v>OPGEM</v>
          </cell>
          <cell r="AD9" t="str">
            <v>N</v>
          </cell>
        </row>
        <row r="10">
          <cell r="A10" t="str">
            <v>TROD</v>
          </cell>
          <cell r="D10" t="str">
            <v>CSHADJ</v>
          </cell>
          <cell r="E10" t="str">
            <v>CSHADJ</v>
          </cell>
          <cell r="F10" t="str">
            <v>S</v>
          </cell>
          <cell r="K10" t="str">
            <v>PHYSICAL</v>
          </cell>
          <cell r="AA10">
            <v>213553.77</v>
          </cell>
          <cell r="AB10" t="str">
            <v>OPGEM</v>
          </cell>
          <cell r="AD10" t="str">
            <v>N</v>
          </cell>
        </row>
        <row r="11">
          <cell r="A11" t="str">
            <v>TROD</v>
          </cell>
          <cell r="D11" t="str">
            <v>CSHADJ</v>
          </cell>
          <cell r="E11" t="str">
            <v>CSHADJ</v>
          </cell>
          <cell r="F11" t="str">
            <v>S</v>
          </cell>
          <cell r="K11" t="str">
            <v>PHYSICAL</v>
          </cell>
          <cell r="AA11">
            <v>323800.69</v>
          </cell>
          <cell r="AB11" t="str">
            <v>OPGEM</v>
          </cell>
          <cell r="AD11" t="str">
            <v>N</v>
          </cell>
        </row>
        <row r="12">
          <cell r="A12" t="str">
            <v>TROD</v>
          </cell>
          <cell r="D12" t="str">
            <v>CSHADJ</v>
          </cell>
          <cell r="E12" t="str">
            <v>CSHADJ</v>
          </cell>
          <cell r="F12" t="str">
            <v>S</v>
          </cell>
          <cell r="K12" t="str">
            <v>PHYSICAL</v>
          </cell>
          <cell r="AA12">
            <v>377913.1</v>
          </cell>
          <cell r="AB12" t="str">
            <v>OPGEM</v>
          </cell>
          <cell r="AD12" t="str">
            <v>N</v>
          </cell>
        </row>
        <row r="13">
          <cell r="A13" t="str">
            <v>TROD</v>
          </cell>
          <cell r="D13" t="str">
            <v>NYISO</v>
          </cell>
          <cell r="E13" t="str">
            <v>ZADAM</v>
          </cell>
          <cell r="F13" t="str">
            <v>B</v>
          </cell>
          <cell r="K13" t="str">
            <v>SWAP</v>
          </cell>
          <cell r="AA13">
            <v>-1828136.4</v>
          </cell>
          <cell r="AB13" t="str">
            <v>OPGEM</v>
          </cell>
          <cell r="AD13" t="str">
            <v>N</v>
          </cell>
        </row>
        <row r="14">
          <cell r="A14" t="str">
            <v>TROD</v>
          </cell>
          <cell r="D14" t="str">
            <v>NYISO</v>
          </cell>
          <cell r="E14" t="str">
            <v>ZADAM</v>
          </cell>
          <cell r="F14" t="str">
            <v>B</v>
          </cell>
          <cell r="K14" t="str">
            <v>SWAP</v>
          </cell>
          <cell r="AA14">
            <v>-128687.85</v>
          </cell>
          <cell r="AB14" t="str">
            <v>OPGEM</v>
          </cell>
          <cell r="AD14" t="str">
            <v>N</v>
          </cell>
        </row>
        <row r="15">
          <cell r="A15" t="str">
            <v>TROD</v>
          </cell>
          <cell r="D15" t="str">
            <v>MISO</v>
          </cell>
          <cell r="E15" t="str">
            <v>CIN_D</v>
          </cell>
          <cell r="F15" t="str">
            <v>B</v>
          </cell>
          <cell r="K15" t="str">
            <v>SWAP</v>
          </cell>
          <cell r="AA15">
            <v>-28068.33</v>
          </cell>
          <cell r="AB15" t="str">
            <v>OPGEM</v>
          </cell>
          <cell r="AD15" t="str">
            <v>N</v>
          </cell>
        </row>
        <row r="16">
          <cell r="A16" t="str">
            <v>TROD</v>
          </cell>
          <cell r="D16" t="str">
            <v>NYISO</v>
          </cell>
          <cell r="E16" t="str">
            <v>ZADAM</v>
          </cell>
          <cell r="F16" t="str">
            <v>S</v>
          </cell>
          <cell r="K16" t="str">
            <v>SWAP</v>
          </cell>
          <cell r="AA16">
            <v>-925.81</v>
          </cell>
          <cell r="AB16" t="str">
            <v>OPGEM</v>
          </cell>
          <cell r="AD16" t="str">
            <v>N</v>
          </cell>
        </row>
        <row r="17">
          <cell r="A17" t="str">
            <v>TROD</v>
          </cell>
          <cell r="D17" t="str">
            <v>NYISO</v>
          </cell>
          <cell r="E17" t="str">
            <v>ZADAM</v>
          </cell>
          <cell r="F17" t="str">
            <v>S</v>
          </cell>
          <cell r="K17" t="str">
            <v>SWAP</v>
          </cell>
          <cell r="AA17">
            <v>1365532.34</v>
          </cell>
          <cell r="AB17" t="str">
            <v>OPGEM</v>
          </cell>
          <cell r="AD17" t="str">
            <v>N</v>
          </cell>
        </row>
        <row r="18">
          <cell r="A18" t="str">
            <v>TROD</v>
          </cell>
          <cell r="D18" t="str">
            <v>NYISO</v>
          </cell>
          <cell r="E18" t="str">
            <v>ZADAM</v>
          </cell>
          <cell r="F18" t="str">
            <v>B</v>
          </cell>
          <cell r="K18" t="str">
            <v>SWAP</v>
          </cell>
          <cell r="AA18">
            <v>-364986.13</v>
          </cell>
          <cell r="AB18" t="str">
            <v>OPGEM</v>
          </cell>
          <cell r="AD18" t="str">
            <v>N</v>
          </cell>
        </row>
        <row r="19">
          <cell r="AD19"/>
        </row>
        <row r="20">
          <cell r="AD20"/>
        </row>
        <row r="21">
          <cell r="AD21"/>
        </row>
        <row r="22">
          <cell r="AD22"/>
        </row>
        <row r="23">
          <cell r="AD23"/>
        </row>
        <row r="24">
          <cell r="AD24"/>
        </row>
        <row r="25">
          <cell r="AD25"/>
        </row>
        <row r="26">
          <cell r="AD26"/>
        </row>
        <row r="27">
          <cell r="AD27"/>
        </row>
        <row r="28">
          <cell r="AD28"/>
        </row>
        <row r="29">
          <cell r="AD29"/>
        </row>
        <row r="30">
          <cell r="AD30"/>
        </row>
        <row r="31">
          <cell r="AD31"/>
        </row>
        <row r="32">
          <cell r="AD32"/>
        </row>
        <row r="33">
          <cell r="AD33"/>
        </row>
        <row r="34">
          <cell r="AD34"/>
        </row>
        <row r="35">
          <cell r="AD35"/>
        </row>
        <row r="36">
          <cell r="AD36"/>
        </row>
        <row r="37">
          <cell r="AD37"/>
        </row>
        <row r="38">
          <cell r="AD38"/>
        </row>
        <row r="39">
          <cell r="AD39"/>
        </row>
        <row r="40">
          <cell r="AD40"/>
        </row>
        <row r="41">
          <cell r="AD41"/>
        </row>
        <row r="42">
          <cell r="AD42"/>
        </row>
        <row r="43">
          <cell r="AD43"/>
        </row>
        <row r="44">
          <cell r="AD44"/>
        </row>
        <row r="45">
          <cell r="AD45"/>
        </row>
        <row r="46">
          <cell r="AD46"/>
        </row>
        <row r="47">
          <cell r="AD47"/>
        </row>
        <row r="48">
          <cell r="AD48"/>
        </row>
        <row r="49">
          <cell r="AD49"/>
        </row>
        <row r="50">
          <cell r="AD50"/>
        </row>
        <row r="51">
          <cell r="AD51"/>
        </row>
        <row r="52">
          <cell r="AD52"/>
        </row>
        <row r="53">
          <cell r="AD53"/>
        </row>
        <row r="54">
          <cell r="AD54"/>
        </row>
        <row r="55">
          <cell r="AD55"/>
        </row>
        <row r="56">
          <cell r="AD56"/>
        </row>
        <row r="57">
          <cell r="AD57"/>
        </row>
        <row r="58">
          <cell r="AD58"/>
        </row>
        <row r="59">
          <cell r="AD59"/>
        </row>
        <row r="60">
          <cell r="AD60"/>
        </row>
        <row r="61">
          <cell r="AD61"/>
        </row>
        <row r="62">
          <cell r="AD62"/>
        </row>
        <row r="63">
          <cell r="AD63"/>
        </row>
        <row r="64">
          <cell r="AD64"/>
        </row>
        <row r="65">
          <cell r="AD65"/>
        </row>
        <row r="66">
          <cell r="AD66"/>
        </row>
        <row r="67">
          <cell r="AD67"/>
        </row>
        <row r="68">
          <cell r="AD68"/>
        </row>
        <row r="69">
          <cell r="AD69"/>
        </row>
        <row r="70">
          <cell r="AD70"/>
        </row>
        <row r="71">
          <cell r="AD71"/>
        </row>
        <row r="72">
          <cell r="AD72"/>
        </row>
        <row r="73">
          <cell r="AD73"/>
        </row>
        <row r="74">
          <cell r="AD74"/>
        </row>
        <row r="75">
          <cell r="AD75"/>
        </row>
        <row r="76">
          <cell r="AD76"/>
        </row>
        <row r="77">
          <cell r="AD77"/>
        </row>
        <row r="78">
          <cell r="AD78"/>
        </row>
        <row r="79">
          <cell r="AD79"/>
        </row>
        <row r="80">
          <cell r="AD80"/>
        </row>
        <row r="81">
          <cell r="AD81"/>
        </row>
        <row r="82">
          <cell r="AD82"/>
        </row>
        <row r="83">
          <cell r="AD83"/>
        </row>
        <row r="84">
          <cell r="AD84"/>
        </row>
        <row r="85">
          <cell r="AD85"/>
        </row>
        <row r="86">
          <cell r="AD86"/>
        </row>
        <row r="87">
          <cell r="AD87"/>
        </row>
        <row r="88">
          <cell r="AD88"/>
        </row>
        <row r="89">
          <cell r="AD89"/>
        </row>
        <row r="90">
          <cell r="AD90"/>
        </row>
        <row r="91">
          <cell r="AD91"/>
        </row>
        <row r="92">
          <cell r="AD92"/>
        </row>
        <row r="93">
          <cell r="AD93"/>
        </row>
        <row r="94">
          <cell r="AD94"/>
        </row>
        <row r="95">
          <cell r="AD95"/>
        </row>
        <row r="96">
          <cell r="AD96"/>
        </row>
        <row r="97">
          <cell r="AD97"/>
        </row>
        <row r="98">
          <cell r="AD98"/>
        </row>
        <row r="99">
          <cell r="AD99"/>
        </row>
        <row r="100">
          <cell r="AD100"/>
        </row>
        <row r="101">
          <cell r="AD101"/>
        </row>
        <row r="102">
          <cell r="AD102"/>
        </row>
        <row r="103">
          <cell r="AD103"/>
        </row>
        <row r="104">
          <cell r="AD104"/>
        </row>
        <row r="105">
          <cell r="AD105"/>
        </row>
        <row r="106">
          <cell r="AD106"/>
        </row>
        <row r="107">
          <cell r="AD107"/>
        </row>
        <row r="108">
          <cell r="AD108"/>
        </row>
        <row r="109">
          <cell r="AD109"/>
        </row>
        <row r="110">
          <cell r="AD110"/>
        </row>
        <row r="111">
          <cell r="AD111"/>
        </row>
        <row r="112">
          <cell r="AD112"/>
        </row>
        <row r="113">
          <cell r="AD113"/>
        </row>
        <row r="114">
          <cell r="AD114"/>
        </row>
        <row r="115">
          <cell r="AD115"/>
        </row>
        <row r="116">
          <cell r="AD116"/>
        </row>
        <row r="117">
          <cell r="AD117"/>
        </row>
        <row r="118">
          <cell r="AD118"/>
        </row>
        <row r="119">
          <cell r="AD119"/>
        </row>
        <row r="120">
          <cell r="AD120"/>
        </row>
        <row r="121">
          <cell r="AD121"/>
        </row>
        <row r="122">
          <cell r="AD122"/>
        </row>
        <row r="123">
          <cell r="AD123"/>
        </row>
        <row r="124">
          <cell r="AD124"/>
        </row>
        <row r="125">
          <cell r="AD125"/>
        </row>
        <row r="126">
          <cell r="AD126"/>
        </row>
        <row r="127">
          <cell r="AD127"/>
        </row>
        <row r="128">
          <cell r="AD128"/>
        </row>
        <row r="129">
          <cell r="AD129"/>
        </row>
        <row r="130">
          <cell r="AD130"/>
        </row>
        <row r="131">
          <cell r="AD131"/>
        </row>
        <row r="132">
          <cell r="AD132"/>
        </row>
        <row r="133">
          <cell r="AD133"/>
        </row>
        <row r="134">
          <cell r="AD134"/>
        </row>
        <row r="135">
          <cell r="AD135"/>
        </row>
        <row r="136">
          <cell r="AD136"/>
        </row>
        <row r="137">
          <cell r="AD137"/>
        </row>
        <row r="138">
          <cell r="AD138"/>
        </row>
        <row r="139">
          <cell r="AD139"/>
        </row>
        <row r="140">
          <cell r="AD140"/>
        </row>
        <row r="141">
          <cell r="AD141"/>
        </row>
        <row r="142">
          <cell r="AD142"/>
        </row>
        <row r="143">
          <cell r="AD143"/>
        </row>
        <row r="144">
          <cell r="AD144"/>
        </row>
        <row r="145">
          <cell r="AD145"/>
        </row>
        <row r="146">
          <cell r="AD146"/>
        </row>
        <row r="147">
          <cell r="AD147"/>
        </row>
        <row r="148">
          <cell r="AD148"/>
        </row>
        <row r="149">
          <cell r="AD149"/>
        </row>
        <row r="150">
          <cell r="AD150"/>
        </row>
        <row r="151">
          <cell r="AD151"/>
        </row>
        <row r="152">
          <cell r="AD152"/>
        </row>
        <row r="153">
          <cell r="AD153"/>
        </row>
        <row r="154">
          <cell r="AD154"/>
        </row>
        <row r="155">
          <cell r="AD155"/>
        </row>
        <row r="156">
          <cell r="AD156"/>
        </row>
        <row r="157">
          <cell r="AD157"/>
        </row>
        <row r="158">
          <cell r="AD158"/>
        </row>
        <row r="159">
          <cell r="AD159"/>
        </row>
        <row r="160">
          <cell r="AD160"/>
        </row>
        <row r="161">
          <cell r="AD161"/>
        </row>
        <row r="162">
          <cell r="AD162"/>
        </row>
        <row r="163">
          <cell r="AD163"/>
        </row>
        <row r="164">
          <cell r="AD164"/>
        </row>
        <row r="165">
          <cell r="AD165"/>
        </row>
        <row r="166">
          <cell r="AD166"/>
        </row>
        <row r="167">
          <cell r="AD167"/>
        </row>
        <row r="168">
          <cell r="AD168"/>
        </row>
        <row r="169">
          <cell r="AD169"/>
        </row>
        <row r="170">
          <cell r="AD170"/>
        </row>
        <row r="171">
          <cell r="AD171"/>
        </row>
        <row r="172">
          <cell r="AD172"/>
        </row>
        <row r="173">
          <cell r="AD173"/>
        </row>
        <row r="174">
          <cell r="AD174"/>
        </row>
        <row r="175">
          <cell r="AD175"/>
        </row>
        <row r="176">
          <cell r="AD176"/>
        </row>
        <row r="177">
          <cell r="AD177"/>
        </row>
        <row r="178">
          <cell r="AD178"/>
        </row>
        <row r="179">
          <cell r="AD179"/>
        </row>
        <row r="180">
          <cell r="AD180"/>
        </row>
        <row r="181">
          <cell r="AD181"/>
        </row>
        <row r="182">
          <cell r="AD182"/>
        </row>
        <row r="183">
          <cell r="AD183"/>
        </row>
        <row r="184">
          <cell r="AD184"/>
        </row>
        <row r="185">
          <cell r="AD185"/>
        </row>
        <row r="186">
          <cell r="AD186"/>
        </row>
        <row r="187">
          <cell r="AD187"/>
        </row>
        <row r="188">
          <cell r="AD188"/>
        </row>
        <row r="189">
          <cell r="AD189"/>
        </row>
        <row r="190">
          <cell r="AD190"/>
        </row>
        <row r="191">
          <cell r="AD191"/>
        </row>
        <row r="192">
          <cell r="AD192"/>
        </row>
        <row r="193">
          <cell r="AD193"/>
        </row>
        <row r="194">
          <cell r="AD194"/>
        </row>
        <row r="195">
          <cell r="AD195"/>
        </row>
        <row r="196">
          <cell r="AD196"/>
        </row>
        <row r="197">
          <cell r="AD197"/>
        </row>
        <row r="198">
          <cell r="AD198"/>
        </row>
      </sheetData>
      <sheetData sheetId="25"/>
      <sheetData sheetId="26"/>
      <sheetData sheetId="27"/>
      <sheetData sheetId="28">
        <row r="10">
          <cell r="A10">
            <v>214710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2">
          <cell r="A42">
            <v>1</v>
          </cell>
          <cell r="D42">
            <v>2010</v>
          </cell>
          <cell r="E42" t="str">
            <v>January</v>
          </cell>
          <cell r="G42">
            <v>954.88266499863892</v>
          </cell>
          <cell r="H42">
            <v>388.92931690403157</v>
          </cell>
          <cell r="I42">
            <v>1343.8119819026706</v>
          </cell>
          <cell r="K42">
            <v>483.94441731654615</v>
          </cell>
          <cell r="L42">
            <v>197.11340308676793</v>
          </cell>
          <cell r="M42">
            <v>681.05782040331405</v>
          </cell>
        </row>
        <row r="43">
          <cell r="A43">
            <v>2</v>
          </cell>
          <cell r="E43" t="str">
            <v>February</v>
          </cell>
          <cell r="G43">
            <v>821.15961187948744</v>
          </cell>
          <cell r="H43">
            <v>334.22634186487363</v>
          </cell>
          <cell r="I43">
            <v>1155.3859537443611</v>
          </cell>
          <cell r="K43">
            <v>416.17219000982311</v>
          </cell>
          <cell r="L43">
            <v>169.38936918062871</v>
          </cell>
          <cell r="M43">
            <v>585.56155919045182</v>
          </cell>
        </row>
        <row r="44">
          <cell r="A44">
            <v>3</v>
          </cell>
          <cell r="E44" t="str">
            <v>March</v>
          </cell>
          <cell r="G44">
            <v>834.52181103842815</v>
          </cell>
          <cell r="H44">
            <v>339.41973456849428</v>
          </cell>
          <cell r="I44">
            <v>1173.9415456069223</v>
          </cell>
          <cell r="K44">
            <v>422.94429083757285</v>
          </cell>
          <cell r="L44">
            <v>172.02143435258705</v>
          </cell>
          <cell r="M44">
            <v>594.9657251901599</v>
          </cell>
        </row>
        <row r="45">
          <cell r="A45">
            <v>4</v>
          </cell>
          <cell r="E45" t="str">
            <v>April</v>
          </cell>
          <cell r="G45">
            <v>450.62060597449903</v>
          </cell>
          <cell r="H45">
            <v>183.20637361859471</v>
          </cell>
          <cell r="I45">
            <v>633.82697959309371</v>
          </cell>
          <cell r="K45">
            <v>228.37918687053426</v>
          </cell>
          <cell r="L45">
            <v>92.850886270570911</v>
          </cell>
          <cell r="M45">
            <v>321.23007314110515</v>
          </cell>
        </row>
        <row r="46">
          <cell r="A46">
            <v>5</v>
          </cell>
          <cell r="E46" t="str">
            <v>May</v>
          </cell>
          <cell r="G46">
            <v>295.08916355122039</v>
          </cell>
          <cell r="H46">
            <v>119.94202422361721</v>
          </cell>
          <cell r="I46">
            <v>415.03118777483758</v>
          </cell>
          <cell r="K46">
            <v>149.55424215542328</v>
          </cell>
          <cell r="L46">
            <v>60.787859233729236</v>
          </cell>
          <cell r="M46">
            <v>210.3421013891525</v>
          </cell>
        </row>
        <row r="47">
          <cell r="A47">
            <v>6</v>
          </cell>
          <cell r="E47" t="str">
            <v>June</v>
          </cell>
          <cell r="G47">
            <v>273.89464351787854</v>
          </cell>
          <cell r="H47">
            <v>111.30075446356045</v>
          </cell>
          <cell r="I47">
            <v>385.19539798143899</v>
          </cell>
          <cell r="K47">
            <v>138.81264004679758</v>
          </cell>
          <cell r="L47">
            <v>56.408374285270448</v>
          </cell>
          <cell r="M47">
            <v>195.22101433206802</v>
          </cell>
        </row>
        <row r="48">
          <cell r="A48">
            <v>7</v>
          </cell>
          <cell r="E48" t="str">
            <v>July</v>
          </cell>
          <cell r="G48">
            <v>428.61473579392253</v>
          </cell>
          <cell r="H48">
            <v>174.10826607271991</v>
          </cell>
          <cell r="I48">
            <v>602.72300186664245</v>
          </cell>
          <cell r="K48">
            <v>217.22638411010519</v>
          </cell>
          <cell r="L48">
            <v>88.239871204151285</v>
          </cell>
          <cell r="M48">
            <v>305.4662553142565</v>
          </cell>
        </row>
        <row r="49">
          <cell r="A49">
            <v>8</v>
          </cell>
          <cell r="E49" t="str">
            <v>August</v>
          </cell>
          <cell r="G49">
            <v>552.76701122028658</v>
          </cell>
          <cell r="H49">
            <v>224.43195154108506</v>
          </cell>
          <cell r="I49">
            <v>777.1989627613716</v>
          </cell>
          <cell r="K49">
            <v>280.14804222798585</v>
          </cell>
          <cell r="L49">
            <v>113.74443583172656</v>
          </cell>
          <cell r="M49">
            <v>393.8924780597124</v>
          </cell>
        </row>
        <row r="50">
          <cell r="A50">
            <v>9</v>
          </cell>
          <cell r="E50" t="str">
            <v>September</v>
          </cell>
          <cell r="G50">
            <v>553.27165144204571</v>
          </cell>
          <cell r="H50">
            <v>224.52803191919296</v>
          </cell>
          <cell r="I50">
            <v>777.79968336123864</v>
          </cell>
          <cell r="K50">
            <v>280.40379911521978</v>
          </cell>
          <cell r="L50">
            <v>113.79313036174931</v>
          </cell>
          <cell r="M50">
            <v>394.1969294769691</v>
          </cell>
        </row>
        <row r="51">
          <cell r="A51">
            <v>10</v>
          </cell>
          <cell r="E51" t="str">
            <v>October</v>
          </cell>
          <cell r="G51">
            <v>822.93354141351972</v>
          </cell>
          <cell r="H51">
            <v>333.72060026389414</v>
          </cell>
          <cell r="I51">
            <v>1156.6541416774139</v>
          </cell>
          <cell r="K51">
            <v>417.07123585720905</v>
          </cell>
          <cell r="L51">
            <v>169.13305410300697</v>
          </cell>
          <cell r="M51">
            <v>586.20428996021599</v>
          </cell>
        </row>
        <row r="52">
          <cell r="A52">
            <v>11</v>
          </cell>
          <cell r="E52" t="str">
            <v>November</v>
          </cell>
          <cell r="G52">
            <v>879.49941969982444</v>
          </cell>
          <cell r="H52">
            <v>356.3830944267263</v>
          </cell>
          <cell r="I52">
            <v>1235.8825141265506</v>
          </cell>
          <cell r="K52">
            <v>445.7394084093869</v>
          </cell>
          <cell r="L52">
            <v>180.61864069346734</v>
          </cell>
          <cell r="M52">
            <v>626.35804910285424</v>
          </cell>
        </row>
        <row r="53">
          <cell r="A53">
            <v>12</v>
          </cell>
          <cell r="E53" t="str">
            <v>December</v>
          </cell>
          <cell r="G53">
            <v>935.96221913805459</v>
          </cell>
          <cell r="H53">
            <v>378.94842723767715</v>
          </cell>
          <cell r="I53">
            <v>1314.9106463757316</v>
          </cell>
          <cell r="K53">
            <v>474.35533953453125</v>
          </cell>
          <cell r="L53">
            <v>192.05498490520893</v>
          </cell>
          <cell r="M53">
            <v>666.41032443974018</v>
          </cell>
        </row>
        <row r="54">
          <cell r="G54">
            <v>7803.2170796678056</v>
          </cell>
          <cell r="H54">
            <v>3169.1449171044674</v>
          </cell>
          <cell r="I54">
            <v>10972.361996772273</v>
          </cell>
          <cell r="K54">
            <v>3954.7511764911355</v>
          </cell>
          <cell r="L54">
            <v>1606.1554435088647</v>
          </cell>
          <cell r="M54">
            <v>5560.9066200000007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6">
          <cell r="A6">
            <v>5020000000</v>
          </cell>
        </row>
        <row r="32">
          <cell r="A32" t="str">
            <v>5020000000</v>
          </cell>
          <cell r="B32" t="str">
            <v>INTC000000</v>
          </cell>
          <cell r="C32" t="str">
            <v>ISO Market Outside Ontario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J32">
            <v>4478.83</v>
          </cell>
        </row>
        <row r="33">
          <cell r="A33" t="str">
            <v>5020200000</v>
          </cell>
          <cell r="B33" t="str">
            <v>INTC000000</v>
          </cell>
          <cell r="D33">
            <v>0</v>
          </cell>
          <cell r="E33">
            <v>0</v>
          </cell>
        </row>
        <row r="34">
          <cell r="A34" t="str">
            <v>5022000000</v>
          </cell>
          <cell r="B34" t="str">
            <v>INTC000000</v>
          </cell>
          <cell r="C34" t="str">
            <v>Swap Sales - Interconnect</v>
          </cell>
          <cell r="D34">
            <v>32035.32</v>
          </cell>
          <cell r="E34">
            <v>4478.83</v>
          </cell>
          <cell r="F34">
            <v>-27556.489999999998</v>
          </cell>
          <cell r="H34">
            <v>0</v>
          </cell>
          <cell r="I34">
            <v>0</v>
          </cell>
        </row>
        <row r="35">
          <cell r="A35" t="str">
            <v>6020200000</v>
          </cell>
          <cell r="B35" t="str">
            <v>INTC000000</v>
          </cell>
          <cell r="C35" t="str">
            <v>I/C ISO market purchases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4472629.17</v>
          </cell>
        </row>
        <row r="36">
          <cell r="A36" t="str">
            <v>6020400000</v>
          </cell>
          <cell r="B36" t="str">
            <v>INTC000000</v>
          </cell>
          <cell r="C36" t="str">
            <v>I/C Purchases</v>
          </cell>
          <cell r="D36">
            <v>1791534.05</v>
          </cell>
          <cell r="E36">
            <v>1780003.05</v>
          </cell>
          <cell r="F36">
            <v>-11531</v>
          </cell>
          <cell r="H36">
            <v>2692626.1199999996</v>
          </cell>
          <cell r="I36">
            <v>2692626.1199999996</v>
          </cell>
        </row>
        <row r="37">
          <cell r="A37">
            <v>6022000000</v>
          </cell>
          <cell r="B37" t="str">
            <v>INTC000000</v>
          </cell>
          <cell r="C37" t="str">
            <v>I/C Swap purchases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A38" t="str">
            <v>5050000000</v>
          </cell>
          <cell r="B38" t="str">
            <v>INTC000000</v>
          </cell>
          <cell r="C38" t="str">
            <v>MtM of Interconnect Transactions</v>
          </cell>
          <cell r="D38">
            <v>17029.36</v>
          </cell>
          <cell r="E38">
            <v>0</v>
          </cell>
          <cell r="F38">
            <v>-17029.36</v>
          </cell>
          <cell r="I38">
            <v>12577.39</v>
          </cell>
          <cell r="J38">
            <v>12577.39</v>
          </cell>
        </row>
        <row r="39">
          <cell r="J39">
            <v>4489685.3899999997</v>
          </cell>
        </row>
        <row r="41">
          <cell r="A41" t="str">
            <v>Total OPGET</v>
          </cell>
          <cell r="D41">
            <v>1823569.37</v>
          </cell>
          <cell r="E41">
            <v>1784481.8800000001</v>
          </cell>
          <cell r="J41">
            <v>-433186.26394999959</v>
          </cell>
        </row>
      </sheetData>
      <sheetData sheetId="56">
        <row r="9">
          <cell r="E9" t="str">
            <v>Statement of Operations</v>
          </cell>
        </row>
        <row r="10">
          <cell r="E10" t="str">
            <v>=======================</v>
          </cell>
        </row>
        <row r="11">
          <cell r="E11" t="str">
            <v>REVENUES</v>
          </cell>
        </row>
        <row r="13">
          <cell r="E13" t="str">
            <v>*</v>
          </cell>
        </row>
        <row r="14">
          <cell r="E14" t="str">
            <v xml:space="preserve">  Trading Revenue</v>
          </cell>
        </row>
        <row r="15">
          <cell r="E15" t="str">
            <v xml:space="preserve">    Energy Marketing &amp; Other Products</v>
          </cell>
        </row>
        <row r="16">
          <cell r="E16">
            <v>5020200000</v>
          </cell>
          <cell r="H16" t="str">
            <v>ISO Market Outside Ontario</v>
          </cell>
          <cell r="K16">
            <v>-3675035.67</v>
          </cell>
          <cell r="M16">
            <v>-2259661.44</v>
          </cell>
          <cell r="O16">
            <v>-1415374.23</v>
          </cell>
          <cell r="Q16">
            <v>-62.6</v>
          </cell>
        </row>
        <row r="17">
          <cell r="E17">
            <v>5022000000</v>
          </cell>
          <cell r="H17" t="str">
            <v>Swap Sales Interconnect</v>
          </cell>
          <cell r="K17">
            <v>4670.12</v>
          </cell>
          <cell r="M17">
            <v>32224.25</v>
          </cell>
          <cell r="O17">
            <v>-27554.13</v>
          </cell>
          <cell r="Q17">
            <v>-85.5</v>
          </cell>
        </row>
        <row r="18">
          <cell r="E18" t="str">
            <v xml:space="preserve">      Total 502 Interconnect Power Trading Re</v>
          </cell>
          <cell r="K18">
            <v>-3670365.55</v>
          </cell>
          <cell r="M18">
            <v>-2227437.19</v>
          </cell>
          <cell r="O18">
            <v>-1442928.36</v>
          </cell>
          <cell r="Q18">
            <v>-64.8</v>
          </cell>
        </row>
        <row r="19">
          <cell r="E19" t="str">
            <v xml:space="preserve">    Total Energy Marketing &amp; Other Products</v>
          </cell>
          <cell r="K19">
            <v>-3670365.55</v>
          </cell>
          <cell r="M19">
            <v>-2227437.19</v>
          </cell>
          <cell r="O19">
            <v>-1442928.36</v>
          </cell>
          <cell r="Q19">
            <v>-64.8</v>
          </cell>
        </row>
        <row r="20">
          <cell r="E20" t="str">
            <v>*</v>
          </cell>
        </row>
        <row r="21">
          <cell r="E21" t="str">
            <v xml:space="preserve">    Mark to Market Net (Gains) and Losses</v>
          </cell>
        </row>
        <row r="22">
          <cell r="E22">
            <v>5050000000</v>
          </cell>
          <cell r="H22" t="str">
            <v>I/C Forward Sales Mark to Market</v>
          </cell>
          <cell r="K22">
            <v>0</v>
          </cell>
          <cell r="M22">
            <v>17047.46</v>
          </cell>
          <cell r="O22">
            <v>-17047.46</v>
          </cell>
          <cell r="Q22">
            <v>-100</v>
          </cell>
        </row>
        <row r="23">
          <cell r="E23" t="str">
            <v xml:space="preserve">      Total 504-5 Mark to Market (Gain) Loss</v>
          </cell>
          <cell r="K23">
            <v>0</v>
          </cell>
          <cell r="M23">
            <v>17047.46</v>
          </cell>
          <cell r="O23">
            <v>-17047.46</v>
          </cell>
          <cell r="Q23">
            <v>-100</v>
          </cell>
        </row>
        <row r="24">
          <cell r="E24" t="str">
            <v xml:space="preserve">    TotaI Mark to Market Net (Gains) &amp; Losses</v>
          </cell>
          <cell r="K24">
            <v>0</v>
          </cell>
          <cell r="M24">
            <v>17047.46</v>
          </cell>
          <cell r="O24">
            <v>-17047.46</v>
          </cell>
          <cell r="Q24">
            <v>-100</v>
          </cell>
        </row>
        <row r="25">
          <cell r="E25" t="str">
            <v>*</v>
          </cell>
        </row>
        <row r="26">
          <cell r="E26" t="str">
            <v xml:space="preserve">  Trading Purchases</v>
          </cell>
        </row>
        <row r="27">
          <cell r="E27" t="str">
            <v>COGS POWER TRADING INTERCONNECT</v>
          </cell>
        </row>
        <row r="28">
          <cell r="E28" t="str">
            <v>COGS POWER PURCH I/C TRADING</v>
          </cell>
        </row>
        <row r="29">
          <cell r="E29">
            <v>6020200000</v>
          </cell>
          <cell r="H29" t="str">
            <v>I/C ISO Market Purchases</v>
          </cell>
          <cell r="K29">
            <v>140198.84</v>
          </cell>
          <cell r="M29">
            <v>134448.99</v>
          </cell>
          <cell r="O29">
            <v>5749.85</v>
          </cell>
          <cell r="Q29">
            <v>4.3</v>
          </cell>
        </row>
        <row r="30">
          <cell r="E30" t="str">
            <v>TOTAL COGS POWER PURCH I/C TRADING</v>
          </cell>
          <cell r="K30">
            <v>140198.84</v>
          </cell>
          <cell r="M30">
            <v>134448.99</v>
          </cell>
          <cell r="O30">
            <v>5749.85</v>
          </cell>
          <cell r="Q30">
            <v>4.3</v>
          </cell>
        </row>
        <row r="31">
          <cell r="E31" t="str">
            <v>COGS POWER TRADING I/C MISC ACCTS</v>
          </cell>
        </row>
        <row r="32">
          <cell r="E32">
            <v>6020400000</v>
          </cell>
          <cell r="H32" t="str">
            <v>I/C Forward Purchases</v>
          </cell>
          <cell r="K32">
            <v>1780003.05</v>
          </cell>
          <cell r="M32">
            <v>1791534.05</v>
          </cell>
          <cell r="O32">
            <v>-11531</v>
          </cell>
          <cell r="Q32">
            <v>-0.6</v>
          </cell>
        </row>
        <row r="33">
          <cell r="E33">
            <v>6022000000</v>
          </cell>
          <cell r="H33" t="str">
            <v>I/C Swap Purchases</v>
          </cell>
          <cell r="K33">
            <v>28.59</v>
          </cell>
          <cell r="M33">
            <v>28.59</v>
          </cell>
          <cell r="O33">
            <v>0</v>
          </cell>
        </row>
        <row r="34">
          <cell r="E34">
            <v>6024000000</v>
          </cell>
          <cell r="H34" t="str">
            <v>I/C Transmission Charges</v>
          </cell>
          <cell r="K34">
            <v>54377.91</v>
          </cell>
          <cell r="M34">
            <v>53944.97</v>
          </cell>
          <cell r="O34">
            <v>432.94</v>
          </cell>
          <cell r="Q34">
            <v>0.8</v>
          </cell>
        </row>
        <row r="35">
          <cell r="E35" t="str">
            <v>TOTAL COGS POWER TRADING I/C MISC ACCTS</v>
          </cell>
          <cell r="K35">
            <v>1834409.55</v>
          </cell>
          <cell r="M35">
            <v>1845507.61</v>
          </cell>
          <cell r="O35">
            <v>-11098.06</v>
          </cell>
          <cell r="Q35">
            <v>-0.6</v>
          </cell>
        </row>
        <row r="36">
          <cell r="E36" t="str">
            <v xml:space="preserve">   TOTAL 602 COGS POWER TRADING INTERCONNECT</v>
          </cell>
          <cell r="K36">
            <v>1974608.39</v>
          </cell>
          <cell r="M36">
            <v>1979956.6</v>
          </cell>
          <cell r="O36">
            <v>-5348.21</v>
          </cell>
          <cell r="Q36">
            <v>-0.3</v>
          </cell>
        </row>
        <row r="37">
          <cell r="E37" t="str">
            <v xml:space="preserve">  Total COGS Trading</v>
          </cell>
          <cell r="K37">
            <v>1974608.39</v>
          </cell>
          <cell r="M37">
            <v>1979956.6</v>
          </cell>
          <cell r="O37">
            <v>-5348.21</v>
          </cell>
          <cell r="Q37">
            <v>-0.3</v>
          </cell>
        </row>
        <row r="38">
          <cell r="E38" t="str">
            <v xml:space="preserve">  Total Trading Revenue</v>
          </cell>
          <cell r="K38">
            <v>-1695757.16</v>
          </cell>
          <cell r="M38">
            <v>-230433.13</v>
          </cell>
          <cell r="O38">
            <v>-1465324.03</v>
          </cell>
          <cell r="Q38">
            <v>-635.9</v>
          </cell>
        </row>
        <row r="39">
          <cell r="E39" t="str">
            <v>*</v>
          </cell>
        </row>
        <row r="40">
          <cell r="E40" t="str">
            <v>TOTAL REVENUES</v>
          </cell>
          <cell r="K40">
            <v>-1695757.16</v>
          </cell>
          <cell r="M40">
            <v>-230433.13</v>
          </cell>
          <cell r="O40">
            <v>-1465324.03</v>
          </cell>
          <cell r="Q40">
            <v>-635.9</v>
          </cell>
        </row>
        <row r="42">
          <cell r="E42" t="str">
            <v>Loss (Income) before Income Tax</v>
          </cell>
          <cell r="K42">
            <v>-1695757.16</v>
          </cell>
          <cell r="M42">
            <v>-230433.13</v>
          </cell>
          <cell r="O42">
            <v>-1465324.03</v>
          </cell>
          <cell r="Q42">
            <v>-635.9</v>
          </cell>
        </row>
        <row r="44">
          <cell r="E44" t="str">
            <v>NET INCOME (LOSS)</v>
          </cell>
          <cell r="K44">
            <v>1695757.16</v>
          </cell>
          <cell r="M44">
            <v>230433.13</v>
          </cell>
          <cell r="O44">
            <v>1465324.03</v>
          </cell>
          <cell r="Q44">
            <v>635.9</v>
          </cell>
        </row>
      </sheetData>
      <sheetData sheetId="57"/>
      <sheetData sheetId="58">
        <row r="10">
          <cell r="D10" t="str">
            <v>MISO</v>
          </cell>
          <cell r="E10" t="str">
            <v>PJM</v>
          </cell>
          <cell r="G10" t="str">
            <v>SBST</v>
          </cell>
          <cell r="K10">
            <v>9734.2065000000002</v>
          </cell>
          <cell r="L10">
            <v>-9578.6099999999988</v>
          </cell>
        </row>
        <row r="11">
          <cell r="D11" t="str">
            <v>MISO Transm</v>
          </cell>
          <cell r="E11">
            <v>0</v>
          </cell>
          <cell r="G11" t="str">
            <v>SBTX</v>
          </cell>
          <cell r="K11">
            <v>0</v>
          </cell>
          <cell r="L11">
            <v>-77434.27200000007</v>
          </cell>
        </row>
        <row r="12">
          <cell r="D12" t="str">
            <v>MISO Transm</v>
          </cell>
          <cell r="E12">
            <v>0</v>
          </cell>
          <cell r="G12" t="str">
            <v>SBRT</v>
          </cell>
          <cell r="K12">
            <v>0</v>
          </cell>
          <cell r="L12">
            <v>-22.364999999999998</v>
          </cell>
        </row>
        <row r="13">
          <cell r="D13" t="str">
            <v>MISO Transm</v>
          </cell>
          <cell r="E13">
            <v>0</v>
          </cell>
          <cell r="G13" t="str">
            <v>SBTX</v>
          </cell>
          <cell r="K13">
            <v>0</v>
          </cell>
          <cell r="L13">
            <v>-17798.735999999997</v>
          </cell>
        </row>
        <row r="14">
          <cell r="D14" t="str">
            <v>MISO Transm</v>
          </cell>
          <cell r="E14">
            <v>0</v>
          </cell>
          <cell r="G14" t="str">
            <v>SBST</v>
          </cell>
          <cell r="K14">
            <v>0</v>
          </cell>
          <cell r="L14">
            <v>-1581.5519999999999</v>
          </cell>
        </row>
        <row r="15">
          <cell r="D15" t="str">
            <v>MISO Transm</v>
          </cell>
          <cell r="E15">
            <v>0</v>
          </cell>
          <cell r="G15" t="str">
            <v>SBTX</v>
          </cell>
          <cell r="K15">
            <v>0</v>
          </cell>
          <cell r="L15">
            <v>-652.70400000000006</v>
          </cell>
        </row>
        <row r="16">
          <cell r="D16" t="str">
            <v>MISO Transm</v>
          </cell>
          <cell r="E16">
            <v>0</v>
          </cell>
          <cell r="G16" t="str">
            <v>SBRT</v>
          </cell>
          <cell r="K16">
            <v>0</v>
          </cell>
          <cell r="L16">
            <v>-156.55500000000001</v>
          </cell>
        </row>
        <row r="17">
          <cell r="D17" t="str">
            <v>MISO Transm</v>
          </cell>
          <cell r="E17">
            <v>0</v>
          </cell>
          <cell r="G17" t="str">
            <v>SBRT</v>
          </cell>
          <cell r="K17">
            <v>0</v>
          </cell>
          <cell r="L17">
            <v>-72.419999999999987</v>
          </cell>
        </row>
        <row r="18">
          <cell r="D18" t="str">
            <v>MISO Uplifts</v>
          </cell>
          <cell r="E18">
            <v>0</v>
          </cell>
          <cell r="G18" t="str">
            <v>SBRT</v>
          </cell>
          <cell r="K18">
            <v>0</v>
          </cell>
          <cell r="L18">
            <v>1.4434800000000001</v>
          </cell>
        </row>
        <row r="19">
          <cell r="D19" t="str">
            <v>MISO Uplifts</v>
          </cell>
          <cell r="E19">
            <v>0</v>
          </cell>
          <cell r="G19" t="str">
            <v>SBST</v>
          </cell>
          <cell r="K19">
            <v>-35.006549999999997</v>
          </cell>
          <cell r="L19">
            <v>-1688.9602</v>
          </cell>
        </row>
        <row r="20">
          <cell r="D20" t="str">
            <v>MISO Uplifts</v>
          </cell>
          <cell r="E20">
            <v>0</v>
          </cell>
          <cell r="G20" t="str">
            <v>SBTX</v>
          </cell>
          <cell r="K20">
            <v>0</v>
          </cell>
          <cell r="L20">
            <v>-131.91105999999999</v>
          </cell>
        </row>
        <row r="21">
          <cell r="D21" t="str">
            <v>MISO Uplifts</v>
          </cell>
          <cell r="E21">
            <v>0</v>
          </cell>
          <cell r="G21" t="str">
            <v>SBRT</v>
          </cell>
          <cell r="K21">
            <v>0.43665000000000004</v>
          </cell>
          <cell r="L21">
            <v>0.44730000000000009</v>
          </cell>
        </row>
        <row r="22">
          <cell r="D22" t="str">
            <v>MISO Uplifts</v>
          </cell>
          <cell r="E22">
            <v>0</v>
          </cell>
          <cell r="G22" t="str">
            <v>SBST</v>
          </cell>
          <cell r="K22">
            <v>0</v>
          </cell>
          <cell r="L22">
            <v>30.602350000000005</v>
          </cell>
        </row>
        <row r="23">
          <cell r="D23" t="str">
            <v>MISO Uplifts</v>
          </cell>
          <cell r="E23">
            <v>0</v>
          </cell>
          <cell r="G23" t="str">
            <v>SBRT</v>
          </cell>
          <cell r="K23">
            <v>0.37274999999999997</v>
          </cell>
          <cell r="L23">
            <v>-291.90192000000002</v>
          </cell>
        </row>
        <row r="24">
          <cell r="D24" t="str">
            <v>MISO Uplifts</v>
          </cell>
          <cell r="E24">
            <v>0</v>
          </cell>
          <cell r="G24" t="str">
            <v>SBST</v>
          </cell>
          <cell r="K24">
            <v>0</v>
          </cell>
          <cell r="L24">
            <v>-571.80585999999994</v>
          </cell>
        </row>
        <row r="25">
          <cell r="D25" t="str">
            <v>MISO Uplifts</v>
          </cell>
          <cell r="E25">
            <v>0</v>
          </cell>
          <cell r="G25" t="str">
            <v>SBRT</v>
          </cell>
          <cell r="K25">
            <v>0</v>
          </cell>
          <cell r="L25">
            <v>-115.72725999999999</v>
          </cell>
        </row>
        <row r="26">
          <cell r="D26" t="str">
            <v>MISO Uplifts</v>
          </cell>
          <cell r="E26">
            <v>0</v>
          </cell>
          <cell r="G26" t="str">
            <v>SBST</v>
          </cell>
          <cell r="K26">
            <v>0</v>
          </cell>
          <cell r="L26">
            <v>-295.61005999999998</v>
          </cell>
        </row>
        <row r="27">
          <cell r="D27" t="str">
            <v>MISO Uplifts</v>
          </cell>
          <cell r="E27">
            <v>0</v>
          </cell>
          <cell r="G27" t="str">
            <v>SBRT</v>
          </cell>
          <cell r="K27">
            <v>0</v>
          </cell>
          <cell r="L27">
            <v>-27.165569999999999</v>
          </cell>
        </row>
        <row r="28">
          <cell r="D28" t="str">
            <v>MISO Uplifts</v>
          </cell>
          <cell r="E28">
            <v>0</v>
          </cell>
          <cell r="G28" t="str">
            <v>SBST</v>
          </cell>
          <cell r="K28">
            <v>0</v>
          </cell>
          <cell r="L28">
            <v>-91.749749999999992</v>
          </cell>
        </row>
        <row r="29">
          <cell r="D29" t="str">
            <v>MISO Uplifts</v>
          </cell>
          <cell r="E29">
            <v>0</v>
          </cell>
          <cell r="G29" t="str">
            <v>SBRT</v>
          </cell>
          <cell r="K29">
            <v>0</v>
          </cell>
          <cell r="L29">
            <v>-45.196329999999989</v>
          </cell>
        </row>
        <row r="30">
          <cell r="D30" t="str">
            <v>MISO Uplifts</v>
          </cell>
          <cell r="E30">
            <v>0</v>
          </cell>
          <cell r="G30" t="str">
            <v>SBRT</v>
          </cell>
          <cell r="K30">
            <v>0</v>
          </cell>
          <cell r="L30">
            <v>-95.157379999999989</v>
          </cell>
        </row>
        <row r="31">
          <cell r="D31" t="str">
            <v>MISO Uplifts</v>
          </cell>
          <cell r="E31">
            <v>0</v>
          </cell>
          <cell r="G31" t="str">
            <v>SBST</v>
          </cell>
          <cell r="K31">
            <v>-203.83035000000001</v>
          </cell>
          <cell r="L31">
            <v>-925.00574999999981</v>
          </cell>
        </row>
        <row r="32">
          <cell r="D32" t="str">
            <v>MISO Wheel Thru</v>
          </cell>
          <cell r="E32">
            <v>0</v>
          </cell>
          <cell r="G32" t="str">
            <v>SBRT</v>
          </cell>
          <cell r="K32">
            <v>0</v>
          </cell>
          <cell r="L32">
            <v>-8177.5918499999998</v>
          </cell>
        </row>
        <row r="33">
          <cell r="D33" t="str">
            <v>MISO Wheel Thru</v>
          </cell>
          <cell r="E33">
            <v>0</v>
          </cell>
          <cell r="G33" t="str">
            <v>SBST</v>
          </cell>
          <cell r="K33">
            <v>0</v>
          </cell>
          <cell r="L33">
            <v>1464.17265</v>
          </cell>
        </row>
        <row r="34">
          <cell r="D34" t="str">
            <v>MISO Wheel Thru</v>
          </cell>
          <cell r="E34">
            <v>0</v>
          </cell>
          <cell r="G34" t="str">
            <v>SBST</v>
          </cell>
          <cell r="K34">
            <v>-28.669799999999999</v>
          </cell>
          <cell r="L34">
            <v>-96016.152619999979</v>
          </cell>
        </row>
        <row r="35">
          <cell r="D35" t="str">
            <v>MISO Wheel Thru</v>
          </cell>
          <cell r="E35">
            <v>0</v>
          </cell>
          <cell r="G35" t="str">
            <v>SBRT</v>
          </cell>
          <cell r="K35">
            <v>292.97414000000003</v>
          </cell>
          <cell r="L35">
            <v>-25437.24322</v>
          </cell>
        </row>
        <row r="36">
          <cell r="D36" t="str">
            <v>MISO Wheel Thru</v>
          </cell>
          <cell r="E36">
            <v>0</v>
          </cell>
          <cell r="G36" t="str">
            <v>SBST</v>
          </cell>
          <cell r="K36">
            <v>9.1909499999999991</v>
          </cell>
          <cell r="L36">
            <v>-30228.524300000001</v>
          </cell>
        </row>
        <row r="37">
          <cell r="D37" t="str">
            <v>MISO Wheel Thru</v>
          </cell>
          <cell r="E37">
            <v>0</v>
          </cell>
          <cell r="G37" t="str">
            <v>SBRT</v>
          </cell>
          <cell r="K37">
            <v>-275.33526999999998</v>
          </cell>
          <cell r="L37">
            <v>-3792.0533399999999</v>
          </cell>
        </row>
        <row r="38">
          <cell r="D38" t="str">
            <v>MISO Wheel Thru</v>
          </cell>
          <cell r="E38">
            <v>0</v>
          </cell>
          <cell r="G38" t="str">
            <v>SBST</v>
          </cell>
          <cell r="K38">
            <v>603.98131999999998</v>
          </cell>
          <cell r="L38">
            <v>0</v>
          </cell>
        </row>
        <row r="39">
          <cell r="D39" t="str">
            <v>MISO Wheel Thru</v>
          </cell>
          <cell r="E39">
            <v>0</v>
          </cell>
          <cell r="G39" t="str">
            <v>SBST</v>
          </cell>
          <cell r="K39">
            <v>0</v>
          </cell>
          <cell r="L39">
            <v>-3460.3039800000006</v>
          </cell>
        </row>
        <row r="40">
          <cell r="D40" t="str">
            <v>MISO Wheel Thru</v>
          </cell>
          <cell r="E40">
            <v>0</v>
          </cell>
          <cell r="G40" t="str">
            <v>SBRT</v>
          </cell>
          <cell r="K40">
            <v>0</v>
          </cell>
          <cell r="L40">
            <v>-31453.3246</v>
          </cell>
        </row>
        <row r="41">
          <cell r="D41" t="str">
            <v>MISO Wheel Thru</v>
          </cell>
          <cell r="E41">
            <v>0</v>
          </cell>
          <cell r="G41" t="str">
            <v>SBST</v>
          </cell>
          <cell r="K41">
            <v>-36.667949999999998</v>
          </cell>
          <cell r="L41">
            <v>-1917.7348499999994</v>
          </cell>
        </row>
        <row r="42">
          <cell r="D42" t="str">
            <v>MISO Wheel Thru</v>
          </cell>
          <cell r="E42">
            <v>0</v>
          </cell>
          <cell r="G42" t="str">
            <v>SBRT</v>
          </cell>
          <cell r="K42">
            <v>0</v>
          </cell>
          <cell r="L42">
            <v>-433.66113999999999</v>
          </cell>
        </row>
        <row r="43">
          <cell r="D43" t="str">
            <v>MISO Wheel Thru</v>
          </cell>
          <cell r="E43">
            <v>0</v>
          </cell>
          <cell r="G43" t="str">
            <v>SBST</v>
          </cell>
          <cell r="K43">
            <v>-443.54714999999999</v>
          </cell>
          <cell r="L43">
            <v>0</v>
          </cell>
        </row>
        <row r="44">
          <cell r="D44" t="str">
            <v>MISO Wheel Thru</v>
          </cell>
          <cell r="E44">
            <v>0</v>
          </cell>
          <cell r="G44" t="str">
            <v>SBST</v>
          </cell>
          <cell r="K44">
            <v>5772.1935000000003</v>
          </cell>
          <cell r="L44">
            <v>-29355.691949999993</v>
          </cell>
        </row>
        <row r="45">
          <cell r="D45" t="str">
            <v xml:space="preserve">NYISO Uplifts </v>
          </cell>
          <cell r="E45">
            <v>0</v>
          </cell>
          <cell r="G45" t="str">
            <v>ADJT</v>
          </cell>
          <cell r="K45">
            <v>-6.5165800000000003</v>
          </cell>
          <cell r="L45">
            <v>0</v>
          </cell>
        </row>
        <row r="46">
          <cell r="D46" t="str">
            <v>NYISO Wheel Thru</v>
          </cell>
          <cell r="E46">
            <v>0</v>
          </cell>
          <cell r="G46" t="str">
            <v>SBRT</v>
          </cell>
          <cell r="K46">
            <v>0</v>
          </cell>
          <cell r="L46">
            <v>-45.501000000000005</v>
          </cell>
        </row>
        <row r="47">
          <cell r="D47" t="str">
            <v>OPG-CF SWAP</v>
          </cell>
          <cell r="E47">
            <v>0</v>
          </cell>
          <cell r="G47" t="str">
            <v>SBST</v>
          </cell>
          <cell r="K47">
            <v>0</v>
          </cell>
          <cell r="L47">
            <v>-817</v>
          </cell>
        </row>
        <row r="48">
          <cell r="D48" t="str">
            <v>OPG-CF SWAP</v>
          </cell>
          <cell r="E48">
            <v>0</v>
          </cell>
          <cell r="G48" t="str">
            <v>SBST</v>
          </cell>
          <cell r="K48">
            <v>0</v>
          </cell>
          <cell r="L48">
            <v>-82098</v>
          </cell>
        </row>
        <row r="49">
          <cell r="D49" t="str">
            <v>OPG-UF SWAP</v>
          </cell>
          <cell r="E49">
            <v>0</v>
          </cell>
          <cell r="G49" t="str">
            <v>SBST</v>
          </cell>
          <cell r="K49">
            <v>20157.886900000005</v>
          </cell>
          <cell r="L49">
            <v>-34994.834999999999</v>
          </cell>
        </row>
        <row r="50">
          <cell r="D50" t="str">
            <v>OPG-UF SWAP</v>
          </cell>
          <cell r="E50">
            <v>0</v>
          </cell>
          <cell r="G50" t="str">
            <v>SBST</v>
          </cell>
          <cell r="K50">
            <v>48394.664999999994</v>
          </cell>
          <cell r="L50">
            <v>0</v>
          </cell>
        </row>
        <row r="51">
          <cell r="D51" t="str">
            <v>PJM</v>
          </cell>
          <cell r="E51" t="str">
            <v>MISO</v>
          </cell>
          <cell r="G51" t="str">
            <v>SBRT</v>
          </cell>
          <cell r="K51">
            <v>1661.13375</v>
          </cell>
          <cell r="L51">
            <v>-1321.5052499999999</v>
          </cell>
        </row>
        <row r="52">
          <cell r="D52" t="str">
            <v>PJM</v>
          </cell>
          <cell r="E52" t="str">
            <v>MISO</v>
          </cell>
          <cell r="G52" t="str">
            <v>SBRT</v>
          </cell>
          <cell r="K52">
            <v>10958.317500000001</v>
          </cell>
          <cell r="L52">
            <v>-9383.9279999999999</v>
          </cell>
        </row>
        <row r="53">
          <cell r="D53" t="str">
            <v>PJM</v>
          </cell>
          <cell r="E53" t="str">
            <v>MISO</v>
          </cell>
          <cell r="G53" t="str">
            <v>SBRT</v>
          </cell>
          <cell r="K53">
            <v>4028.1601499999997</v>
          </cell>
          <cell r="L53">
            <v>-4995.9682499999999</v>
          </cell>
        </row>
        <row r="54">
          <cell r="D54" t="str">
            <v>PJM</v>
          </cell>
          <cell r="E54" t="str">
            <v>OPG</v>
          </cell>
          <cell r="G54" t="str">
            <v>SBRT</v>
          </cell>
          <cell r="K54">
            <v>111127.63799999999</v>
          </cell>
          <cell r="L54">
            <v>-133850.84999999998</v>
          </cell>
        </row>
        <row r="55">
          <cell r="D55" t="str">
            <v>PJM</v>
          </cell>
          <cell r="E55" t="str">
            <v>OPG</v>
          </cell>
          <cell r="G55" t="str">
            <v>SBST</v>
          </cell>
          <cell r="K55">
            <v>5482.8329999999996</v>
          </cell>
          <cell r="L55">
            <v>-101092.5</v>
          </cell>
        </row>
        <row r="56">
          <cell r="D56" t="str">
            <v>PJM</v>
          </cell>
          <cell r="E56" t="str">
            <v>OPG</v>
          </cell>
          <cell r="G56" t="str">
            <v>SBRT</v>
          </cell>
          <cell r="K56">
            <v>214.3777</v>
          </cell>
          <cell r="L56">
            <v>0</v>
          </cell>
        </row>
        <row r="57">
          <cell r="D57" t="str">
            <v>PJM</v>
          </cell>
          <cell r="E57" t="str">
            <v>OPG</v>
          </cell>
          <cell r="G57" t="str">
            <v>SBST</v>
          </cell>
          <cell r="K57">
            <v>4420012.45156</v>
          </cell>
          <cell r="L57">
            <v>-3436883.4499999993</v>
          </cell>
        </row>
        <row r="58">
          <cell r="D58" t="str">
            <v>PJM</v>
          </cell>
          <cell r="E58" t="str">
            <v>OPG</v>
          </cell>
          <cell r="G58" t="str">
            <v>SBRT</v>
          </cell>
          <cell r="K58">
            <v>243952.59572000001</v>
          </cell>
          <cell r="L58">
            <v>-138668.03</v>
          </cell>
        </row>
        <row r="59">
          <cell r="D59" t="str">
            <v>PJM</v>
          </cell>
          <cell r="E59" t="str">
            <v>OPG</v>
          </cell>
          <cell r="G59" t="str">
            <v>SBST</v>
          </cell>
          <cell r="K59">
            <v>58989.249540000004</v>
          </cell>
          <cell r="L59">
            <v>0</v>
          </cell>
        </row>
        <row r="60">
          <cell r="D60" t="str">
            <v>PJM</v>
          </cell>
          <cell r="E60" t="str">
            <v>OPG</v>
          </cell>
          <cell r="G60" t="str">
            <v>SBRT</v>
          </cell>
          <cell r="K60">
            <v>98743.429029999999</v>
          </cell>
          <cell r="L60">
            <v>-19006.760000000002</v>
          </cell>
        </row>
        <row r="61">
          <cell r="D61" t="str">
            <v>PJM</v>
          </cell>
          <cell r="E61" t="str">
            <v>OPG</v>
          </cell>
          <cell r="G61" t="str">
            <v>SBST</v>
          </cell>
          <cell r="K61">
            <v>9906.7602999999999</v>
          </cell>
          <cell r="L61">
            <v>0</v>
          </cell>
        </row>
        <row r="62">
          <cell r="D62" t="str">
            <v>PJM</v>
          </cell>
          <cell r="E62" t="str">
            <v>OPG</v>
          </cell>
          <cell r="G62" t="str">
            <v>SBST</v>
          </cell>
          <cell r="K62">
            <v>151737.32613999999</v>
          </cell>
          <cell r="L62">
            <v>-478850.55999999994</v>
          </cell>
        </row>
        <row r="63">
          <cell r="D63" t="str">
            <v>PJM</v>
          </cell>
          <cell r="E63" t="str">
            <v>OPG</v>
          </cell>
          <cell r="G63" t="str">
            <v>SBRT</v>
          </cell>
          <cell r="K63">
            <v>27099.506500000003</v>
          </cell>
          <cell r="L63">
            <v>-18773.25</v>
          </cell>
        </row>
        <row r="64">
          <cell r="D64" t="str">
            <v>PJM</v>
          </cell>
          <cell r="E64" t="str">
            <v>OPG</v>
          </cell>
          <cell r="G64" t="str">
            <v>SBST</v>
          </cell>
          <cell r="K64">
            <v>7646.9506000000001</v>
          </cell>
          <cell r="L64">
            <v>0</v>
          </cell>
        </row>
        <row r="65">
          <cell r="D65" t="str">
            <v>PJM</v>
          </cell>
          <cell r="E65" t="str">
            <v>OPG</v>
          </cell>
          <cell r="G65" t="str">
            <v>SBRT</v>
          </cell>
          <cell r="K65">
            <v>30874.091640000002</v>
          </cell>
          <cell r="L65">
            <v>-18445.34</v>
          </cell>
        </row>
        <row r="66">
          <cell r="D66" t="str">
            <v>PJM</v>
          </cell>
          <cell r="E66" t="str">
            <v>OPG</v>
          </cell>
          <cell r="G66" t="str">
            <v>SBST</v>
          </cell>
          <cell r="K66">
            <v>67451.31</v>
          </cell>
          <cell r="L66">
            <v>0</v>
          </cell>
        </row>
        <row r="67">
          <cell r="D67" t="str">
            <v>PJM</v>
          </cell>
          <cell r="E67" t="str">
            <v>OPG</v>
          </cell>
          <cell r="G67" t="str">
            <v>SBRT</v>
          </cell>
          <cell r="K67">
            <v>0</v>
          </cell>
          <cell r="L67">
            <v>-217.4</v>
          </cell>
        </row>
        <row r="68">
          <cell r="D68" t="str">
            <v>PJM</v>
          </cell>
          <cell r="E68" t="str">
            <v>OPG</v>
          </cell>
          <cell r="G68" t="str">
            <v>SBST</v>
          </cell>
          <cell r="K68">
            <v>6823.8916499999987</v>
          </cell>
          <cell r="L68">
            <v>-126841.03</v>
          </cell>
        </row>
        <row r="69">
          <cell r="D69" t="str">
            <v>PJM Transm</v>
          </cell>
          <cell r="E69">
            <v>0</v>
          </cell>
          <cell r="G69" t="str">
            <v>SBST</v>
          </cell>
          <cell r="K69">
            <v>0</v>
          </cell>
          <cell r="L69">
            <v>-142.70999999999998</v>
          </cell>
        </row>
        <row r="70">
          <cell r="D70" t="str">
            <v>PJM Transm</v>
          </cell>
          <cell r="E70">
            <v>0</v>
          </cell>
          <cell r="G70" t="str">
            <v>SBTX</v>
          </cell>
          <cell r="K70">
            <v>0</v>
          </cell>
          <cell r="L70">
            <v>-18451.440000000002</v>
          </cell>
        </row>
        <row r="71">
          <cell r="D71" t="str">
            <v>PJM Virtuals</v>
          </cell>
          <cell r="E71">
            <v>0</v>
          </cell>
          <cell r="G71" t="str">
            <v>SBST</v>
          </cell>
          <cell r="K71">
            <v>-188.803</v>
          </cell>
          <cell r="L71">
            <v>0</v>
          </cell>
        </row>
        <row r="1112">
          <cell r="D1112" t="str">
            <v>PJM</v>
          </cell>
          <cell r="E1112" t="str">
            <v>MISO</v>
          </cell>
          <cell r="K1112">
            <v>4028.1601499999997</v>
          </cell>
          <cell r="L1112">
            <v>-4995.9682499999999</v>
          </cell>
        </row>
        <row r="1113">
          <cell r="D1113" t="str">
            <v>PJM</v>
          </cell>
          <cell r="E1113" t="str">
            <v>MISO</v>
          </cell>
          <cell r="K1113">
            <v>10958.317500000001</v>
          </cell>
          <cell r="L1113">
            <v>-9383.9279999999999</v>
          </cell>
        </row>
        <row r="1114">
          <cell r="D1114" t="str">
            <v>PJM</v>
          </cell>
          <cell r="E1114" t="str">
            <v>MISO</v>
          </cell>
          <cell r="K1114">
            <v>1661.13375</v>
          </cell>
          <cell r="L1114">
            <v>-1321.5052499999999</v>
          </cell>
        </row>
        <row r="1115">
          <cell r="D1115" t="str">
            <v>MISO Transm</v>
          </cell>
          <cell r="E1115"/>
          <cell r="K1115">
            <v>0</v>
          </cell>
          <cell r="L1115">
            <v>-72.419999999999987</v>
          </cell>
        </row>
        <row r="1116">
          <cell r="D1116" t="str">
            <v>MISO Transm</v>
          </cell>
          <cell r="E1116"/>
          <cell r="K1116">
            <v>0</v>
          </cell>
          <cell r="L1116">
            <v>-156.55500000000001</v>
          </cell>
        </row>
        <row r="1117">
          <cell r="D1117" t="str">
            <v>MISO Transm</v>
          </cell>
          <cell r="E1117"/>
          <cell r="K1117">
            <v>0</v>
          </cell>
          <cell r="L1117">
            <v>-22.364999999999998</v>
          </cell>
        </row>
        <row r="1118">
          <cell r="D1118" t="str">
            <v>MISO Transm</v>
          </cell>
          <cell r="E1118"/>
          <cell r="K1118">
            <v>0</v>
          </cell>
          <cell r="L1118">
            <v>-62673.120000000083</v>
          </cell>
        </row>
        <row r="1119">
          <cell r="D1119" t="str">
            <v>MISO Uplifts</v>
          </cell>
          <cell r="E1119"/>
          <cell r="K1119">
            <v>-203.83035000000001</v>
          </cell>
          <cell r="L1119">
            <v>-925.00574999999981</v>
          </cell>
        </row>
        <row r="1120">
          <cell r="D1120" t="str">
            <v>MISO Uplifts</v>
          </cell>
          <cell r="E1120"/>
          <cell r="K1120">
            <v>0</v>
          </cell>
          <cell r="L1120">
            <v>-94.550699999999992</v>
          </cell>
        </row>
        <row r="1121">
          <cell r="D1121" t="str">
            <v>MISO Uplifts</v>
          </cell>
          <cell r="E1121"/>
          <cell r="K1121">
            <v>0</v>
          </cell>
          <cell r="L1121">
            <v>7.4550000000000005E-2</v>
          </cell>
        </row>
        <row r="1122">
          <cell r="D1122" t="str">
            <v>MISO Uplifts</v>
          </cell>
          <cell r="E1122"/>
          <cell r="K1122">
            <v>0</v>
          </cell>
          <cell r="L1122">
            <v>-91.749749999999992</v>
          </cell>
        </row>
        <row r="1123">
          <cell r="D1123" t="str">
            <v>MISO Uplifts</v>
          </cell>
          <cell r="E1123"/>
          <cell r="K1123">
            <v>0</v>
          </cell>
          <cell r="L1123">
            <v>-5.3250000000000006E-2</v>
          </cell>
        </row>
        <row r="1124">
          <cell r="D1124" t="str">
            <v>MISO Uplifts</v>
          </cell>
          <cell r="E1124"/>
          <cell r="K1124">
            <v>0</v>
          </cell>
          <cell r="L1124">
            <v>-116.55359999999999</v>
          </cell>
        </row>
        <row r="1125">
          <cell r="D1125" t="str">
            <v>MISO Uplifts</v>
          </cell>
          <cell r="E1125"/>
          <cell r="K1125">
            <v>0</v>
          </cell>
          <cell r="L1125">
            <v>-441.46379999999994</v>
          </cell>
        </row>
        <row r="1126">
          <cell r="D1126" t="str">
            <v>MISO Uplifts</v>
          </cell>
          <cell r="E1126"/>
          <cell r="K1126">
            <v>0.37274999999999997</v>
          </cell>
          <cell r="L1126">
            <v>-87.649500000000003</v>
          </cell>
        </row>
        <row r="1127">
          <cell r="D1127" t="str">
            <v>MISO Uplifts</v>
          </cell>
          <cell r="E1127"/>
          <cell r="K1127">
            <v>0</v>
          </cell>
          <cell r="L1127">
            <v>-0.20235</v>
          </cell>
        </row>
        <row r="1128">
          <cell r="D1128" t="str">
            <v>MISO Uplifts</v>
          </cell>
          <cell r="E1128"/>
          <cell r="K1128">
            <v>0.43665000000000004</v>
          </cell>
          <cell r="L1128">
            <v>0.44730000000000009</v>
          </cell>
        </row>
        <row r="1129">
          <cell r="D1129" t="str">
            <v>MISO Uplifts</v>
          </cell>
          <cell r="E1129"/>
          <cell r="K1129">
            <v>-35.006549999999997</v>
          </cell>
          <cell r="L1129">
            <v>-324.50549999999993</v>
          </cell>
        </row>
        <row r="1130">
          <cell r="D1130" t="str">
            <v>MISO Wheel Thru</v>
          </cell>
          <cell r="E1130"/>
          <cell r="K1130">
            <v>5772.1935000000003</v>
          </cell>
          <cell r="L1130">
            <v>-29355.691949999993</v>
          </cell>
        </row>
        <row r="1131">
          <cell r="D1131" t="str">
            <v>MISO Wheel Thru</v>
          </cell>
          <cell r="E1131"/>
          <cell r="K1131">
            <v>-380.00265000000002</v>
          </cell>
          <cell r="L1131">
            <v>0</v>
          </cell>
        </row>
        <row r="1132">
          <cell r="D1132" t="str">
            <v>MISO Wheel Thru</v>
          </cell>
          <cell r="E1132"/>
          <cell r="K1132">
            <v>-36.667949999999998</v>
          </cell>
          <cell r="L1132">
            <v>-1917.7348499999994</v>
          </cell>
        </row>
        <row r="1133">
          <cell r="D1133" t="str">
            <v>MISO Wheel Thru</v>
          </cell>
          <cell r="E1133"/>
          <cell r="K1133">
            <v>-93.62415</v>
          </cell>
          <cell r="L1133">
            <v>0</v>
          </cell>
        </row>
        <row r="1134">
          <cell r="D1134" t="str">
            <v>MISO Wheel Thru</v>
          </cell>
          <cell r="E1134"/>
          <cell r="K1134">
            <v>9.1909499999999991</v>
          </cell>
          <cell r="L1134">
            <v>-21951.6309</v>
          </cell>
        </row>
        <row r="1135">
          <cell r="D1135" t="str">
            <v>MISO Wheel Thru</v>
          </cell>
          <cell r="E1135"/>
          <cell r="K1135">
            <v>0</v>
          </cell>
          <cell r="L1135">
            <v>-223.863</v>
          </cell>
        </row>
        <row r="1136">
          <cell r="D1136" t="str">
            <v>MISO Wheel Thru</v>
          </cell>
          <cell r="E1136"/>
          <cell r="K1136">
            <v>-28.669799999999999</v>
          </cell>
          <cell r="L1136">
            <v>-35433.380700000002</v>
          </cell>
        </row>
        <row r="1137">
          <cell r="D1137" t="str">
            <v>MISO Wheel Thru</v>
          </cell>
          <cell r="E1137"/>
          <cell r="K1137">
            <v>0</v>
          </cell>
          <cell r="L1137">
            <v>1464.17265</v>
          </cell>
        </row>
        <row r="1138">
          <cell r="D1138" t="str">
            <v>MISO Wheel Thru</v>
          </cell>
          <cell r="E1138"/>
          <cell r="K1138">
            <v>0</v>
          </cell>
          <cell r="L1138">
            <v>-8177.5918499999998</v>
          </cell>
        </row>
        <row r="1139">
          <cell r="D1139" t="str">
            <v>PJM</v>
          </cell>
          <cell r="E1139" t="str">
            <v>OPG</v>
          </cell>
          <cell r="K1139">
            <v>6823.8916499999987</v>
          </cell>
          <cell r="L1139">
            <v>-126841.03</v>
          </cell>
        </row>
        <row r="1140">
          <cell r="D1140" t="str">
            <v>PJM</v>
          </cell>
          <cell r="E1140" t="str">
            <v>OPG</v>
          </cell>
          <cell r="K1140">
            <v>4152.2645999999995</v>
          </cell>
          <cell r="L1140">
            <v>0</v>
          </cell>
        </row>
        <row r="1141">
          <cell r="D1141" t="str">
            <v>PJM</v>
          </cell>
          <cell r="E1141" t="str">
            <v>OPG</v>
          </cell>
          <cell r="K1141">
            <v>123715.93799999999</v>
          </cell>
          <cell r="L1141">
            <v>-106304.72</v>
          </cell>
        </row>
        <row r="1142">
          <cell r="D1142" t="str">
            <v>PJM</v>
          </cell>
          <cell r="E1142" t="str">
            <v>OPG</v>
          </cell>
          <cell r="K1142">
            <v>1928.9705999999999</v>
          </cell>
          <cell r="L1142">
            <v>0</v>
          </cell>
        </row>
        <row r="1143">
          <cell r="D1143" t="str">
            <v>PJM</v>
          </cell>
          <cell r="E1143" t="str">
            <v>OPG</v>
          </cell>
          <cell r="K1143">
            <v>70930.309949999995</v>
          </cell>
          <cell r="L1143">
            <v>0</v>
          </cell>
        </row>
        <row r="1144">
          <cell r="D1144" t="str">
            <v>PJM</v>
          </cell>
          <cell r="E1144" t="str">
            <v>OPG</v>
          </cell>
          <cell r="K1144">
            <v>1835.5062</v>
          </cell>
          <cell r="L1144">
            <v>0</v>
          </cell>
        </row>
        <row r="1145">
          <cell r="D1145" t="str">
            <v>PJM</v>
          </cell>
          <cell r="E1145" t="str">
            <v>OPG</v>
          </cell>
          <cell r="K1145">
            <v>11586.6036</v>
          </cell>
          <cell r="L1145">
            <v>-13118.29</v>
          </cell>
        </row>
        <row r="1146">
          <cell r="D1146" t="str">
            <v>PJM</v>
          </cell>
          <cell r="E1146" t="str">
            <v>OPG</v>
          </cell>
          <cell r="K1146">
            <v>2637383.5724999998</v>
          </cell>
          <cell r="L1146">
            <v>-2211418.7299999995</v>
          </cell>
        </row>
        <row r="1147">
          <cell r="D1147" t="str">
            <v>PJM</v>
          </cell>
          <cell r="E1147" t="str">
            <v>OPG</v>
          </cell>
          <cell r="K1147">
            <v>5482.8329999999996</v>
          </cell>
          <cell r="L1147">
            <v>-101092.5</v>
          </cell>
        </row>
        <row r="1148">
          <cell r="D1148" t="str">
            <v>PJM</v>
          </cell>
          <cell r="E1148" t="str">
            <v>OPG</v>
          </cell>
          <cell r="K1148">
            <v>111127.63799999999</v>
          </cell>
          <cell r="L1148">
            <v>-133850.84999999998</v>
          </cell>
        </row>
        <row r="1149">
          <cell r="D1149" t="str">
            <v>OPG-CF SWAP</v>
          </cell>
          <cell r="E1149"/>
          <cell r="K1149">
            <v>0</v>
          </cell>
          <cell r="L1149">
            <v>-82098</v>
          </cell>
        </row>
        <row r="1150">
          <cell r="D1150" t="str">
            <v>OPG-CF SWAP</v>
          </cell>
          <cell r="E1150"/>
          <cell r="K1150">
            <v>0</v>
          </cell>
          <cell r="L1150">
            <v>-817</v>
          </cell>
        </row>
        <row r="1151">
          <cell r="D1151" t="str">
            <v>OPG-UF SWAP</v>
          </cell>
          <cell r="E1151"/>
          <cell r="K1151">
            <v>48394.664999999994</v>
          </cell>
          <cell r="L1151">
            <v>0</v>
          </cell>
        </row>
        <row r="1152">
          <cell r="D1152" t="str">
            <v>OPG-UF SWAP</v>
          </cell>
          <cell r="E1152"/>
          <cell r="K1152">
            <v>24639.840000000004</v>
          </cell>
          <cell r="L1152">
            <v>-34994.834999999999</v>
          </cell>
        </row>
        <row r="1153">
          <cell r="D1153" t="str">
            <v>MISO</v>
          </cell>
          <cell r="E1153" t="str">
            <v>PJM</v>
          </cell>
          <cell r="K1153">
            <v>9734.2065000000002</v>
          </cell>
          <cell r="L1153">
            <v>-9578.6099999999988</v>
          </cell>
        </row>
        <row r="1154">
          <cell r="D1154" t="str">
            <v>PJM Transm</v>
          </cell>
          <cell r="E1154"/>
          <cell r="K1154">
            <v>0</v>
          </cell>
          <cell r="L1154">
            <v>-142.70999999999998</v>
          </cell>
        </row>
      </sheetData>
      <sheetData sheetId="59">
        <row r="30">
          <cell r="B30" t="str">
            <v>May09</v>
          </cell>
          <cell r="BU30" t="str">
            <v>May</v>
          </cell>
          <cell r="BV30" t="str">
            <v>09</v>
          </cell>
        </row>
        <row r="31">
          <cell r="B31" t="str">
            <v>Jun09</v>
          </cell>
          <cell r="E31">
            <v>0</v>
          </cell>
          <cell r="F31">
            <v>1715.1961600000002</v>
          </cell>
          <cell r="G31">
            <v>0</v>
          </cell>
          <cell r="AA31">
            <v>1715.1961600000002</v>
          </cell>
          <cell r="AB31">
            <v>0</v>
          </cell>
          <cell r="AC31">
            <v>1499.2732000000001</v>
          </cell>
          <cell r="AD31">
            <v>109.90688</v>
          </cell>
          <cell r="AE31">
            <v>0</v>
          </cell>
          <cell r="AF31">
            <v>0</v>
          </cell>
          <cell r="BA31">
            <v>1609.1800800000001</v>
          </cell>
          <cell r="BB31">
            <v>0</v>
          </cell>
          <cell r="BC31">
            <v>0</v>
          </cell>
          <cell r="BH31">
            <v>106.0160800000001</v>
          </cell>
          <cell r="BI31">
            <v>0</v>
          </cell>
          <cell r="BK31">
            <v>0</v>
          </cell>
          <cell r="BL31">
            <v>1715.1961600000002</v>
          </cell>
          <cell r="BM31">
            <v>0</v>
          </cell>
          <cell r="BN31">
            <v>1499.2732000000001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 t="str">
            <v>Jun</v>
          </cell>
          <cell r="BV31" t="str">
            <v>09</v>
          </cell>
        </row>
        <row r="32">
          <cell r="B32" t="str">
            <v>Jul09</v>
          </cell>
          <cell r="E32">
            <v>0</v>
          </cell>
          <cell r="F32">
            <v>1082.8567999999998</v>
          </cell>
          <cell r="G32">
            <v>0</v>
          </cell>
          <cell r="AA32">
            <v>1082.8567999999998</v>
          </cell>
          <cell r="AB32">
            <v>0</v>
          </cell>
          <cell r="AC32">
            <v>1258.5139399999998</v>
          </cell>
          <cell r="AD32">
            <v>88.370100000000008</v>
          </cell>
          <cell r="AE32">
            <v>0</v>
          </cell>
          <cell r="AF32">
            <v>0</v>
          </cell>
          <cell r="BA32">
            <v>1346.8840399999999</v>
          </cell>
          <cell r="BB32">
            <v>0</v>
          </cell>
          <cell r="BC32">
            <v>0</v>
          </cell>
          <cell r="BH32">
            <v>-264.02724000000012</v>
          </cell>
          <cell r="BI32">
            <v>0</v>
          </cell>
          <cell r="BK32">
            <v>163.25</v>
          </cell>
          <cell r="BL32">
            <v>919.60679999999979</v>
          </cell>
          <cell r="BM32">
            <v>291.3</v>
          </cell>
          <cell r="BN32">
            <v>967.21393999999987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 t="str">
            <v>Jul</v>
          </cell>
          <cell r="BV32" t="str">
            <v>09</v>
          </cell>
        </row>
        <row r="33">
          <cell r="B33" t="str">
            <v>Aug09</v>
          </cell>
          <cell r="E33">
            <v>0</v>
          </cell>
          <cell r="F33">
            <v>28491.846290000001</v>
          </cell>
          <cell r="G33">
            <v>0</v>
          </cell>
          <cell r="AA33">
            <v>28491.846290000001</v>
          </cell>
          <cell r="AB33">
            <v>0</v>
          </cell>
          <cell r="AC33">
            <v>28248.317869999999</v>
          </cell>
          <cell r="AD33">
            <v>1397.0244600000001</v>
          </cell>
          <cell r="AE33">
            <v>0</v>
          </cell>
          <cell r="AF33">
            <v>0</v>
          </cell>
          <cell r="BA33">
            <v>29645.342329999999</v>
          </cell>
          <cell r="BB33">
            <v>0</v>
          </cell>
          <cell r="BC33">
            <v>0</v>
          </cell>
          <cell r="BH33">
            <v>-1153.4960399999982</v>
          </cell>
          <cell r="BI33">
            <v>2.7284841053187847E-12</v>
          </cell>
          <cell r="BK33">
            <v>44.54</v>
          </cell>
          <cell r="BL33">
            <v>28447.30629</v>
          </cell>
          <cell r="BM33">
            <v>24553.25</v>
          </cell>
          <cell r="BN33">
            <v>3695.067869999998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 t="str">
            <v>Aug</v>
          </cell>
          <cell r="BV33" t="str">
            <v>09</v>
          </cell>
        </row>
        <row r="34">
          <cell r="B34" t="str">
            <v>Sep09</v>
          </cell>
          <cell r="E34">
            <v>0</v>
          </cell>
          <cell r="F34">
            <v>0</v>
          </cell>
          <cell r="G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BA34">
            <v>0</v>
          </cell>
          <cell r="BB34">
            <v>0</v>
          </cell>
          <cell r="BC34">
            <v>0</v>
          </cell>
          <cell r="BH34">
            <v>0</v>
          </cell>
          <cell r="BI34">
            <v>0</v>
          </cell>
          <cell r="BU34" t="str">
            <v>Sep</v>
          </cell>
          <cell r="BV34" t="str">
            <v>09</v>
          </cell>
        </row>
        <row r="35">
          <cell r="B35" t="str">
            <v>Oct09</v>
          </cell>
          <cell r="E35">
            <v>0</v>
          </cell>
          <cell r="F35">
            <v>495.86432000000002</v>
          </cell>
          <cell r="G35">
            <v>-0.28944000000000003</v>
          </cell>
          <cell r="AA35">
            <v>495.57488000000001</v>
          </cell>
          <cell r="AB35">
            <v>0</v>
          </cell>
          <cell r="AC35">
            <v>630.80768</v>
          </cell>
          <cell r="AD35">
            <v>10.05536</v>
          </cell>
          <cell r="AE35">
            <v>0</v>
          </cell>
          <cell r="AF35">
            <v>-18.609919999999999</v>
          </cell>
          <cell r="BA35">
            <v>622.25311999999997</v>
          </cell>
          <cell r="BB35">
            <v>0</v>
          </cell>
          <cell r="BC35">
            <v>0</v>
          </cell>
          <cell r="BH35">
            <v>-126.67823999999996</v>
          </cell>
          <cell r="BI35">
            <v>0</v>
          </cell>
          <cell r="BK35">
            <v>0</v>
          </cell>
          <cell r="BL35">
            <v>495.86432000000002</v>
          </cell>
          <cell r="BM35">
            <v>0</v>
          </cell>
          <cell r="BN35">
            <v>630.80768</v>
          </cell>
          <cell r="BP35">
            <v>0</v>
          </cell>
          <cell r="BQ35">
            <v>-0.28944000000000003</v>
          </cell>
          <cell r="BR35">
            <v>0</v>
          </cell>
          <cell r="BS35">
            <v>-18.609919999999999</v>
          </cell>
          <cell r="BU35" t="str">
            <v>Oct</v>
          </cell>
          <cell r="BV35" t="str">
            <v>09</v>
          </cell>
        </row>
        <row r="36">
          <cell r="B36" t="str">
            <v>Nov09</v>
          </cell>
          <cell r="E36">
            <v>0</v>
          </cell>
          <cell r="F36">
            <v>538683.07922999992</v>
          </cell>
          <cell r="G36">
            <v>0</v>
          </cell>
          <cell r="AA36">
            <v>538683.07922999992</v>
          </cell>
          <cell r="AB36">
            <v>0</v>
          </cell>
          <cell r="AC36">
            <v>431241.24889999989</v>
          </cell>
          <cell r="AD36">
            <v>44004.227549999974</v>
          </cell>
          <cell r="AE36">
            <v>0</v>
          </cell>
          <cell r="AF36">
            <v>554.11649999999997</v>
          </cell>
          <cell r="BA36">
            <v>475799.59294999985</v>
          </cell>
          <cell r="BB36">
            <v>-3.4924596548080444E-10</v>
          </cell>
          <cell r="BC36">
            <v>0</v>
          </cell>
          <cell r="BH36">
            <v>62883.48628000007</v>
          </cell>
          <cell r="BI36">
            <v>1.0913936421275139E-10</v>
          </cell>
          <cell r="BK36">
            <v>0</v>
          </cell>
          <cell r="BL36">
            <v>538683.07922999992</v>
          </cell>
          <cell r="BM36">
            <v>355877.42</v>
          </cell>
          <cell r="BN36">
            <v>75363.828899999906</v>
          </cell>
          <cell r="BP36">
            <v>0</v>
          </cell>
          <cell r="BQ36">
            <v>0</v>
          </cell>
          <cell r="BR36">
            <v>0</v>
          </cell>
          <cell r="BS36">
            <v>554.11649999999997</v>
          </cell>
          <cell r="BU36" t="str">
            <v>Nov</v>
          </cell>
          <cell r="BV36" t="str">
            <v>09</v>
          </cell>
        </row>
        <row r="37">
          <cell r="B37" t="str">
            <v>Dec09</v>
          </cell>
          <cell r="E37">
            <v>0</v>
          </cell>
          <cell r="F37">
            <v>115783.06123999995</v>
          </cell>
          <cell r="G37">
            <v>6.82822</v>
          </cell>
          <cell r="AA37">
            <v>115789.88945999995</v>
          </cell>
          <cell r="AB37">
            <v>266.3640000000014</v>
          </cell>
          <cell r="AC37">
            <v>110127.05409999999</v>
          </cell>
          <cell r="AD37">
            <v>16884.200899999982</v>
          </cell>
          <cell r="AE37">
            <v>0</v>
          </cell>
          <cell r="AF37">
            <v>-13.910119999999999</v>
          </cell>
          <cell r="BA37">
            <v>126997.34487999998</v>
          </cell>
          <cell r="BB37">
            <v>-266.36400000004505</v>
          </cell>
          <cell r="BC37">
            <v>0</v>
          </cell>
          <cell r="BH37">
            <v>-11207.455420000028</v>
          </cell>
          <cell r="BI37">
            <v>-2.9103830456733704E-11</v>
          </cell>
          <cell r="BK37">
            <v>0</v>
          </cell>
          <cell r="BL37">
            <v>115783.06123999995</v>
          </cell>
          <cell r="BM37">
            <v>103329.17</v>
          </cell>
          <cell r="BN37">
            <v>6797.8840999999957</v>
          </cell>
          <cell r="BP37">
            <v>0</v>
          </cell>
          <cell r="BQ37">
            <v>6.82822</v>
          </cell>
          <cell r="BR37">
            <v>0</v>
          </cell>
          <cell r="BS37">
            <v>-13.910119999999999</v>
          </cell>
          <cell r="BU37" t="str">
            <v>Dec</v>
          </cell>
          <cell r="BV37" t="str">
            <v>09</v>
          </cell>
        </row>
        <row r="38">
          <cell r="B38" t="str">
            <v>Jan10</v>
          </cell>
          <cell r="E38">
            <v>0</v>
          </cell>
          <cell r="F38">
            <v>2265740.0665400005</v>
          </cell>
          <cell r="G38">
            <v>-4670.7560999999987</v>
          </cell>
          <cell r="AA38">
            <v>2261069.3104400006</v>
          </cell>
          <cell r="AB38">
            <v>0</v>
          </cell>
          <cell r="AC38">
            <v>1915427.4252599995</v>
          </cell>
          <cell r="AD38">
            <v>53245.58400000001</v>
          </cell>
          <cell r="AE38">
            <v>0</v>
          </cell>
          <cell r="AF38">
            <v>0</v>
          </cell>
          <cell r="BA38">
            <v>1968673.0092599995</v>
          </cell>
          <cell r="BB38">
            <v>3.0267983675003052E-9</v>
          </cell>
          <cell r="BC38">
            <v>0</v>
          </cell>
          <cell r="BH38">
            <v>292396.30118000112</v>
          </cell>
          <cell r="BI38">
            <v>1.6298145055770874E-9</v>
          </cell>
          <cell r="BK38">
            <v>0</v>
          </cell>
          <cell r="BL38">
            <v>2265740.0665400005</v>
          </cell>
          <cell r="BM38">
            <v>1780003.0499999998</v>
          </cell>
          <cell r="BN38">
            <v>135424.37525999965</v>
          </cell>
          <cell r="BP38">
            <v>0</v>
          </cell>
          <cell r="BQ38">
            <v>-4670.7560999999987</v>
          </cell>
          <cell r="BR38">
            <v>0</v>
          </cell>
          <cell r="BS38">
            <v>0</v>
          </cell>
          <cell r="BU38" t="str">
            <v>Jan</v>
          </cell>
          <cell r="BV38" t="str">
            <v>10</v>
          </cell>
        </row>
        <row r="39">
          <cell r="B39" t="str">
            <v>Feb10</v>
          </cell>
          <cell r="E39">
            <v>0</v>
          </cell>
          <cell r="F39">
            <v>3006353.7384000001</v>
          </cell>
          <cell r="G39">
            <v>73034.505000000005</v>
          </cell>
          <cell r="AA39">
            <v>3079388.2434</v>
          </cell>
          <cell r="AB39">
            <v>4.6566128730773926E-10</v>
          </cell>
          <cell r="AC39">
            <v>2815583.0644499995</v>
          </cell>
          <cell r="AD39">
            <v>63067.170000000078</v>
          </cell>
          <cell r="AE39">
            <v>82915</v>
          </cell>
          <cell r="AF39">
            <v>34994.834999999999</v>
          </cell>
          <cell r="BA39">
            <v>2996560.0694499994</v>
          </cell>
          <cell r="BB39">
            <v>4.1909515857696533E-9</v>
          </cell>
          <cell r="BC39">
            <v>0</v>
          </cell>
          <cell r="BH39">
            <v>82828.173950000666</v>
          </cell>
          <cell r="BI39">
            <v>7.8580342233181E-10</v>
          </cell>
          <cell r="BK39">
            <v>0</v>
          </cell>
          <cell r="BL39">
            <v>3006353.7384000001</v>
          </cell>
          <cell r="BM39">
            <v>2692626.1199999996</v>
          </cell>
          <cell r="BN39">
            <v>122956.94444999984</v>
          </cell>
          <cell r="BP39">
            <v>0</v>
          </cell>
          <cell r="BQ39">
            <v>73034.505000000005</v>
          </cell>
          <cell r="BR39">
            <v>0</v>
          </cell>
          <cell r="BS39">
            <v>34994.834999999999</v>
          </cell>
          <cell r="BU39" t="str">
            <v>Feb</v>
          </cell>
          <cell r="BV39" t="str">
            <v>10</v>
          </cell>
        </row>
        <row r="40">
          <cell r="B40" t="str">
            <v>Mar10</v>
          </cell>
          <cell r="BU40" t="str">
            <v>Mar</v>
          </cell>
          <cell r="BV40" t="str">
            <v>10</v>
          </cell>
        </row>
        <row r="41">
          <cell r="B41" t="str">
            <v>Apr10</v>
          </cell>
          <cell r="BU41" t="str">
            <v>Apr</v>
          </cell>
          <cell r="BV41" t="str">
            <v>10</v>
          </cell>
        </row>
        <row r="42">
          <cell r="B42" t="str">
            <v>May10</v>
          </cell>
          <cell r="BU42" t="str">
            <v>May</v>
          </cell>
          <cell r="BV42" t="str">
            <v>10</v>
          </cell>
        </row>
        <row r="43">
          <cell r="B43" t="str">
            <v>Jun10</v>
          </cell>
          <cell r="BU43" t="str">
            <v>Jun</v>
          </cell>
          <cell r="BV43" t="str">
            <v>10</v>
          </cell>
        </row>
        <row r="44">
          <cell r="B44" t="str">
            <v>Jul10</v>
          </cell>
          <cell r="BU44" t="str">
            <v>Jul</v>
          </cell>
          <cell r="BV44" t="str">
            <v>10</v>
          </cell>
        </row>
        <row r="45">
          <cell r="B45" t="str">
            <v>Aug10</v>
          </cell>
          <cell r="BU45" t="str">
            <v>Aug</v>
          </cell>
          <cell r="BV45" t="str">
            <v>10</v>
          </cell>
        </row>
        <row r="46">
          <cell r="B46" t="str">
            <v>Sep10</v>
          </cell>
          <cell r="BU46" t="str">
            <v>Sep</v>
          </cell>
          <cell r="BV46" t="str">
            <v>10</v>
          </cell>
        </row>
        <row r="47">
          <cell r="B47" t="str">
            <v>Oct10</v>
          </cell>
          <cell r="BU47" t="str">
            <v>Oct</v>
          </cell>
          <cell r="BV47" t="str">
            <v>10</v>
          </cell>
        </row>
        <row r="48">
          <cell r="B48" t="str">
            <v>Nov10</v>
          </cell>
          <cell r="BU48" t="str">
            <v>Nov</v>
          </cell>
          <cell r="BV48" t="str">
            <v>10</v>
          </cell>
        </row>
        <row r="49">
          <cell r="B49" t="str">
            <v>Dec10</v>
          </cell>
          <cell r="BU49" t="str">
            <v>Dec</v>
          </cell>
          <cell r="BV49" t="str">
            <v>10</v>
          </cell>
        </row>
        <row r="50">
          <cell r="B50" t="str">
            <v>Jan11</v>
          </cell>
          <cell r="BU50" t="str">
            <v>Jan</v>
          </cell>
          <cell r="BV50" t="str">
            <v>11</v>
          </cell>
        </row>
        <row r="51">
          <cell r="B51" t="str">
            <v>Feb11</v>
          </cell>
          <cell r="BU51" t="str">
            <v>Feb</v>
          </cell>
          <cell r="BV51" t="str">
            <v>11</v>
          </cell>
        </row>
        <row r="52">
          <cell r="B52" t="str">
            <v>Mar11</v>
          </cell>
          <cell r="BU52" t="str">
            <v>Mar</v>
          </cell>
          <cell r="BV52" t="str">
            <v>11</v>
          </cell>
        </row>
        <row r="53">
          <cell r="B53" t="str">
            <v>Apr11</v>
          </cell>
          <cell r="BU53" t="str">
            <v>Apr</v>
          </cell>
          <cell r="BV53" t="str">
            <v>11</v>
          </cell>
        </row>
        <row r="54">
          <cell r="B54" t="str">
            <v>May11</v>
          </cell>
          <cell r="BU54" t="str">
            <v>May</v>
          </cell>
          <cell r="BV54" t="str">
            <v>11</v>
          </cell>
        </row>
        <row r="55">
          <cell r="B55" t="str">
            <v>Jun11</v>
          </cell>
          <cell r="BU55" t="str">
            <v>Jun</v>
          </cell>
          <cell r="BV55" t="str">
            <v>11</v>
          </cell>
        </row>
        <row r="56">
          <cell r="B56" t="str">
            <v>Jul11</v>
          </cell>
          <cell r="BU56" t="str">
            <v>Jul</v>
          </cell>
          <cell r="BV56" t="str">
            <v>11</v>
          </cell>
        </row>
        <row r="57">
          <cell r="B57" t="str">
            <v>Aug11</v>
          </cell>
          <cell r="BU57" t="str">
            <v>Aug</v>
          </cell>
          <cell r="BV57" t="str">
            <v>11</v>
          </cell>
        </row>
        <row r="58">
          <cell r="B58" t="str">
            <v>Sep11</v>
          </cell>
          <cell r="BU58" t="str">
            <v>Sep</v>
          </cell>
          <cell r="BV58" t="str">
            <v>11</v>
          </cell>
        </row>
        <row r="59">
          <cell r="B59" t="str">
            <v>Oct11</v>
          </cell>
          <cell r="BU59" t="str">
            <v>Oct</v>
          </cell>
          <cell r="BV59" t="str">
            <v>11</v>
          </cell>
        </row>
        <row r="60">
          <cell r="B60" t="str">
            <v>Nov11</v>
          </cell>
          <cell r="BU60" t="str">
            <v>Nov</v>
          </cell>
          <cell r="BV60" t="str">
            <v>11</v>
          </cell>
        </row>
        <row r="61">
          <cell r="B61" t="str">
            <v>Dec11</v>
          </cell>
          <cell r="BU61" t="str">
            <v>Dec</v>
          </cell>
          <cell r="BV61" t="str">
            <v>11</v>
          </cell>
        </row>
        <row r="62">
          <cell r="B62" t="str">
            <v>Jan12</v>
          </cell>
          <cell r="BU62" t="str">
            <v>Jan</v>
          </cell>
          <cell r="BV62">
            <v>12</v>
          </cell>
        </row>
        <row r="63">
          <cell r="B63" t="str">
            <v>Feb12</v>
          </cell>
          <cell r="BU63" t="str">
            <v>Feb</v>
          </cell>
          <cell r="BV63">
            <v>12</v>
          </cell>
        </row>
        <row r="64">
          <cell r="B64" t="str">
            <v>Mar12</v>
          </cell>
          <cell r="BU64" t="str">
            <v>Mar</v>
          </cell>
          <cell r="BV64">
            <v>12</v>
          </cell>
        </row>
        <row r="65">
          <cell r="B65" t="str">
            <v>Apr12</v>
          </cell>
          <cell r="BU65" t="str">
            <v>Apr</v>
          </cell>
          <cell r="BV65">
            <v>12</v>
          </cell>
        </row>
        <row r="66">
          <cell r="B66" t="str">
            <v>May12</v>
          </cell>
          <cell r="BU66" t="str">
            <v>May</v>
          </cell>
          <cell r="BV66">
            <v>12</v>
          </cell>
        </row>
        <row r="67">
          <cell r="B67" t="str">
            <v>Jun12</v>
          </cell>
          <cell r="BU67" t="str">
            <v>Jun</v>
          </cell>
          <cell r="BV67">
            <v>12</v>
          </cell>
        </row>
        <row r="68">
          <cell r="B68" t="str">
            <v>Jul12</v>
          </cell>
          <cell r="BU68" t="str">
            <v>Jul</v>
          </cell>
          <cell r="BV68">
            <v>12</v>
          </cell>
        </row>
        <row r="69">
          <cell r="B69" t="str">
            <v>Aug12</v>
          </cell>
          <cell r="BU69" t="str">
            <v>Aug</v>
          </cell>
          <cell r="BV69">
            <v>12</v>
          </cell>
        </row>
        <row r="70">
          <cell r="B70" t="str">
            <v>Sep12</v>
          </cell>
          <cell r="BU70" t="str">
            <v>Sep</v>
          </cell>
          <cell r="BV70">
            <v>12</v>
          </cell>
        </row>
        <row r="71">
          <cell r="B71" t="str">
            <v>Oct12</v>
          </cell>
          <cell r="BU71" t="str">
            <v>Oct</v>
          </cell>
          <cell r="BV71">
            <v>12</v>
          </cell>
        </row>
        <row r="72">
          <cell r="B72" t="str">
            <v>Nov12</v>
          </cell>
          <cell r="BU72" t="str">
            <v>Nov</v>
          </cell>
          <cell r="BV72">
            <v>12</v>
          </cell>
        </row>
        <row r="73">
          <cell r="B73" t="str">
            <v>Dec12</v>
          </cell>
          <cell r="BU73" t="str">
            <v>Dec</v>
          </cell>
          <cell r="BV73">
            <v>12</v>
          </cell>
        </row>
        <row r="74">
          <cell r="B74" t="str">
            <v>Jan13</v>
          </cell>
          <cell r="BU74" t="str">
            <v>Jan</v>
          </cell>
          <cell r="BV74">
            <v>13</v>
          </cell>
        </row>
        <row r="75">
          <cell r="B75" t="str">
            <v>Feb13</v>
          </cell>
          <cell r="BU75" t="str">
            <v>Feb</v>
          </cell>
          <cell r="BV75">
            <v>13</v>
          </cell>
        </row>
        <row r="76">
          <cell r="B76" t="str">
            <v>Mar13</v>
          </cell>
          <cell r="BU76" t="str">
            <v>Mar</v>
          </cell>
          <cell r="BV76">
            <v>13</v>
          </cell>
        </row>
        <row r="77">
          <cell r="B77" t="str">
            <v>Apr13</v>
          </cell>
          <cell r="BU77" t="str">
            <v>Apr</v>
          </cell>
          <cell r="BV77">
            <v>13</v>
          </cell>
        </row>
        <row r="78">
          <cell r="B78" t="str">
            <v>May13</v>
          </cell>
          <cell r="BU78" t="str">
            <v>May</v>
          </cell>
          <cell r="BV78">
            <v>13</v>
          </cell>
        </row>
        <row r="79">
          <cell r="B79" t="str">
            <v>Jun13</v>
          </cell>
          <cell r="BU79" t="str">
            <v>Jun</v>
          </cell>
          <cell r="BV79">
            <v>13</v>
          </cell>
        </row>
        <row r="80">
          <cell r="B80" t="str">
            <v>Jul13</v>
          </cell>
          <cell r="BU80" t="str">
            <v>Jul</v>
          </cell>
          <cell r="BV80">
            <v>13</v>
          </cell>
        </row>
        <row r="81">
          <cell r="B81" t="str">
            <v>Aug13</v>
          </cell>
          <cell r="BU81" t="str">
            <v>Aug</v>
          </cell>
          <cell r="BV81">
            <v>13</v>
          </cell>
        </row>
        <row r="82">
          <cell r="B82" t="str">
            <v>Sep13</v>
          </cell>
          <cell r="BU82" t="str">
            <v>Sep</v>
          </cell>
          <cell r="BV82">
            <v>13</v>
          </cell>
        </row>
        <row r="83">
          <cell r="B83" t="str">
            <v>Oct13</v>
          </cell>
          <cell r="BU83" t="str">
            <v>Oct</v>
          </cell>
          <cell r="BV83">
            <v>13</v>
          </cell>
        </row>
        <row r="84">
          <cell r="B84" t="str">
            <v>Nov13</v>
          </cell>
          <cell r="BU84" t="str">
            <v>Nov</v>
          </cell>
          <cell r="BV84">
            <v>13</v>
          </cell>
        </row>
        <row r="85">
          <cell r="B85" t="str">
            <v>Dec13</v>
          </cell>
          <cell r="BU85" t="str">
            <v>Dec</v>
          </cell>
          <cell r="BV85">
            <v>13</v>
          </cell>
        </row>
        <row r="86">
          <cell r="B86" t="str">
            <v>Jan14</v>
          </cell>
          <cell r="BU86" t="str">
            <v>Jan</v>
          </cell>
          <cell r="BV86">
            <v>14</v>
          </cell>
        </row>
        <row r="87">
          <cell r="B87" t="str">
            <v>Feb14</v>
          </cell>
          <cell r="BU87" t="str">
            <v>Feb</v>
          </cell>
          <cell r="BV87">
            <v>14</v>
          </cell>
        </row>
        <row r="88">
          <cell r="B88" t="str">
            <v>Mar14</v>
          </cell>
          <cell r="BU88" t="str">
            <v>Mar</v>
          </cell>
          <cell r="BV88">
            <v>14</v>
          </cell>
        </row>
        <row r="89">
          <cell r="B89" t="str">
            <v>Apr14</v>
          </cell>
          <cell r="BU89" t="str">
            <v>Apr</v>
          </cell>
          <cell r="BV89">
            <v>14</v>
          </cell>
        </row>
        <row r="90">
          <cell r="B90" t="str">
            <v>May14</v>
          </cell>
          <cell r="BU90" t="str">
            <v>May</v>
          </cell>
          <cell r="BV90">
            <v>14</v>
          </cell>
        </row>
        <row r="91">
          <cell r="B91" t="str">
            <v>Jun14</v>
          </cell>
          <cell r="BU91" t="str">
            <v>Jun</v>
          </cell>
          <cell r="BV91">
            <v>14</v>
          </cell>
        </row>
        <row r="92">
          <cell r="B92" t="str">
            <v>Jul14</v>
          </cell>
          <cell r="BU92" t="str">
            <v>Jul</v>
          </cell>
          <cell r="BV92">
            <v>14</v>
          </cell>
        </row>
        <row r="93">
          <cell r="B93" t="str">
            <v>Aug14</v>
          </cell>
          <cell r="BU93" t="str">
            <v>Aug</v>
          </cell>
          <cell r="BV93">
            <v>14</v>
          </cell>
        </row>
        <row r="94">
          <cell r="B94" t="str">
            <v>Sep14</v>
          </cell>
          <cell r="BU94" t="str">
            <v>Sep</v>
          </cell>
          <cell r="BV94">
            <v>14</v>
          </cell>
        </row>
        <row r="95">
          <cell r="B95" t="str">
            <v>Oct14</v>
          </cell>
          <cell r="BU95" t="str">
            <v>Oct</v>
          </cell>
          <cell r="BV95">
            <v>14</v>
          </cell>
        </row>
        <row r="96">
          <cell r="B96" t="str">
            <v>Nov14</v>
          </cell>
          <cell r="BU96" t="str">
            <v>Nov</v>
          </cell>
          <cell r="BV96">
            <v>14</v>
          </cell>
        </row>
        <row r="97">
          <cell r="B97" t="str">
            <v>Dec14</v>
          </cell>
          <cell r="BU97" t="str">
            <v>Dec</v>
          </cell>
          <cell r="BV97">
            <v>14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Atikokan"/>
      <sheetName val="Thunder Bay"/>
      <sheetName val="Energy Bud vs Actual"/>
      <sheetName val="Input Data"/>
      <sheetName val="BU Key Operating Results - HTO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HTO OMA &amp; Capital Budget"/>
      <sheetName val="SAPGenRev"/>
      <sheetName val="Journal_Gen"/>
      <sheetName val="IC_GL"/>
      <sheetName val="OPGET_Accrual"/>
      <sheetName val="Lac Seul"/>
      <sheetName val="OPGET_IC"/>
      <sheetName val="IMOData1"/>
      <sheetName val="OEFC_LTGS"/>
      <sheetName val="OEFC_NTGS"/>
      <sheetName val="ICmtm"/>
      <sheetName val="OPGET_IC_GL"/>
      <sheetName val="OPGET_SAP"/>
      <sheetName val="SAPBal"/>
      <sheetName val="99 Budget -John Arciu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Summary (2008)"/>
      <sheetName val="Position Summary (2)"/>
      <sheetName val="Position Summary (2009)"/>
      <sheetName val="Position Summary (2010)"/>
      <sheetName val="Position Summary (2011)"/>
      <sheetName val="Position Summary (2012)"/>
      <sheetName val="Position Calculations (2008)"/>
      <sheetName val="Position Calculations (2009)"/>
      <sheetName val="Position Calculations (2010)"/>
      <sheetName val="Position Calculations (2011)"/>
      <sheetName val="Position Calculations (2012)"/>
      <sheetName val="Position Calculations (2013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Project Listing"/>
      <sheetName val="Guidelines-Definitions"/>
      <sheetName val="Hydro Priority Matrix"/>
      <sheetName val="Dropdown Lists"/>
      <sheetName val="Position Calculations (2013)"/>
      <sheetName val="Vessel and Rail Coverag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2-2-1_Table 13"/>
      <sheetName val="F2-2-1_Table 14"/>
      <sheetName val="F2-2-1_Table 15"/>
      <sheetName val="F2-2-1_Table 16"/>
      <sheetName val="F2-2-1_Table 17"/>
      <sheetName val="F2-2-1_Table 18"/>
      <sheetName val="F2-2-1_Table 19"/>
      <sheetName val="F2-2-1_Table 20"/>
      <sheetName val="F2-2-2_Table 12"/>
      <sheetName val="F2-2-2 Table 13"/>
      <sheetName val="F2-2-2_Table 14"/>
      <sheetName val="F2-2-2 Table 15"/>
      <sheetName val="F2-2-2_Table 16"/>
      <sheetName val="F2-2-2_Table 17"/>
      <sheetName val="F2-2-2 Table 18"/>
      <sheetName val="F2-2-2_Table 19"/>
      <sheetName val="F2-2-2_Table 20"/>
      <sheetName val="F2-2-2 Table 21"/>
      <sheetName val="F2-2-2_Table 22"/>
      <sheetName val="#REF"/>
      <sheetName val="F_Operating Costs_Resource Ta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  <sheetName val="FinalOutputs-NWMD2010"/>
      <sheetName val="2009-2013 BP"/>
      <sheetName val="CCL-2009"/>
      <sheetName val="CCL-2008"/>
      <sheetName val="NWMDExpenditure-Nancy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 with ROC - Nov "/>
      <sheetName val="Nov 18 - Nov 4 input runs"/>
      <sheetName val="true up calcs for nov - jan"/>
      <sheetName val="final - Jan 26"/>
      <sheetName val="comparison between nov and jan"/>
      <sheetName val="x1"/>
      <sheetName val="Input"/>
      <sheetName val="GRAPH DATA"/>
      <sheetName val="Import"/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File4Web"/>
      <sheetName val="CopyEnergy"/>
      <sheetName val="Dropdown Lists"/>
      <sheetName val="CHPG"/>
      <sheetName val="HD Capital List 2012"/>
      <sheetName val="HD OM&amp;A List 2012"/>
      <sheetName val="Hydro Development"/>
      <sheetName val="CO(no HD)"/>
      <sheetName val="Nia"/>
      <sheetName val="NEPG"/>
      <sheetName val="NWPG"/>
      <sheetName val="OSPG"/>
      <sheetName val="Saunders no support"/>
      <sheetName val="99 Budget -John Arciu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UEC"/>
      <sheetName val="Capital "/>
      <sheetName val="LUEC (2)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reatment of Prices"/>
      <sheetName val="Escalation Plot"/>
      <sheetName val="Changes from Strabag Target"/>
      <sheetName val="SUMMARY"/>
      <sheetName val="Invoice"/>
      <sheetName val="Cost Estimate"/>
      <sheetName val="Conc Qnty"/>
      <sheetName val="Cashflow"/>
      <sheetName val="Escalation &amp; Diesel Adjustment"/>
      <sheetName val="Risk"/>
      <sheetName val="Summary Excavation"/>
      <sheetName val="Abstract of Prices"/>
      <sheetName val="Forecast"/>
      <sheetName val="Staff"/>
      <sheetName val="Misc Qnty"/>
      <sheetName val="Office Qnty"/>
      <sheetName val="Deficiency"/>
      <sheetName val="Exc Qnty"/>
      <sheetName val="Excavation Factor Lookup Table"/>
      <sheetName val="Intake Tunnel"/>
      <sheetName val="TBM Disassembly"/>
      <sheetName val="Membrane Works"/>
      <sheetName val="Contact&amp;Prestressing"/>
      <sheetName val="DBA"/>
      <sheetName val="Invest."/>
      <sheetName val="Membrane Cos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cores-Summary"/>
      <sheetName val="Max for Avail"/>
      <sheetName val="Scorecards (exc HD)"/>
      <sheetName val="Hydro Dev Scorecard"/>
      <sheetName val="OM&amp;A Data"/>
      <sheetName val="AIR ASR "/>
      <sheetName val="AvailData (MM)"/>
      <sheetName val="10 yr rel hist by PG(thres&amp;max)"/>
      <sheetName val="EFOR Data"/>
      <sheetName val="SpillData (MM)"/>
      <sheetName val="2010 spillsR2"/>
      <sheetName val="2010 Avail and EFOR (R6 final)"/>
      <sheetName val="OM&amp;A - 2008"/>
      <sheetName val="HD Capital List"/>
      <sheetName val="Capital - 2008"/>
      <sheetName val="Capital Data (MM)"/>
      <sheetName val="Env Perf Index"/>
      <sheetName val="AM-LCP Eval-Scores"/>
      <sheetName val="NPG Project Plan&amp;E"/>
      <sheetName val="OSPG Project Plan&amp;E"/>
      <sheetName val="NEPG Project Plan&amp;E"/>
      <sheetName val="EE Project Plan&amp;E"/>
      <sheetName val="NWPG Project Plan&amp;E"/>
      <sheetName val="Hydro Dev project plan exec"/>
      <sheetName val="Niagara Milestones"/>
      <sheetName val="OSPG Milestones"/>
      <sheetName val="NEPG Milestones"/>
      <sheetName val="EE Milestones"/>
      <sheetName val="NWPG Milestones"/>
      <sheetName val="HDEV Milestones"/>
      <sheetName val="ENG Milestones"/>
      <sheetName val="ENV Milestones"/>
      <sheetName val="BS&amp;RA Milestones"/>
      <sheetName val="DS Milestones"/>
      <sheetName val="EVP Milestones"/>
      <sheetName val="2006 Budget-Sum"/>
      <sheetName val="Dec 2005 Final Costs"/>
      <sheetName val="2007 Avail+EFOR Summary"/>
      <sheetName val="Spill Losses"/>
      <sheetName val="2007 Actual Spill"/>
      <sheetName val="Final Spills Dec-06 Do not dele"/>
      <sheetName val="2007 Spills Summary(draft)"/>
      <sheetName val="Activities-Schedule"/>
      <sheetName val="x1"/>
      <sheetName val="Validation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VMONTH"/>
      <sheetName val="RIVMONTH.XLS"/>
      <sheetName val="2007 Spills Summary(draft)"/>
      <sheetName val="x1"/>
      <sheetName val="Financial Summary"/>
      <sheetName val="2016 ProvExpFcst"/>
    </sheetNames>
    <definedNames>
      <definedName name="CopyEnergy"/>
      <definedName name="File4Web"/>
      <definedName name="MonthlyScro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0SICK"/>
      <sheetName val="settings"/>
      <sheetName val="ALLEPHO Ntk Lnx All HBU ONLY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Write-Off JE"/>
      <sheetName val="Calculation-Q4"/>
      <sheetName val="SAP download Q3YTD"/>
      <sheetName val="Calculation-Q3"/>
      <sheetName val="ITC's  booked"/>
      <sheetName val="Calculation-Q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GL Data-Jan-June"/>
      <sheetName val="Table Sort"/>
      <sheetName val="Table sort1"/>
      <sheetName val="tabSort2"/>
      <sheetName val="Sorted By Acct"/>
      <sheetName val="IFRS Ent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V"/>
      <sheetName val="FOS1 Bus Areas Continuity 2003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(3)-sorted"/>
      <sheetName val="DATA (3)-sorted-Apr99+prior"/>
      <sheetName val="Asset-Class-Table"/>
      <sheetName val="DATA"/>
      <sheetName val="DATA (2)"/>
      <sheetName val="DATA (3)"/>
      <sheetName val="Summar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TOTAL COST"/>
      <sheetName val="Base_Interst pivot"/>
      <sheetName val="cost recon SAP to Invoice"/>
      <sheetName val="Invoice reconciliation"/>
      <sheetName val="Monthly report-BPS"/>
      <sheetName val="Mothly report -ABDA"/>
      <sheetName val="RQE Cost Flow From Nov"/>
      <sheetName val="Mothly report baseline Jan 2010"/>
      <sheetName val="Jan 2010 rebaseline"/>
      <sheetName val="2010 budget July"/>
      <sheetName val="Int cap"/>
      <sheetName val=" Accruals"/>
      <sheetName val="data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KB Refurb S2"/>
      <sheetName val="PKB Refurb S1"/>
      <sheetName val="Base ONFA 2007"/>
      <sheetName val="PV Calculation"/>
      <sheetName val="Indices"/>
      <sheetName val="DCM Cash Flows - PB Refurb ONFA"/>
      <sheetName val="PKB_Refurb_S2"/>
      <sheetName val="PKB_Refurb_S1"/>
      <sheetName val="Base_ONFA_2007"/>
      <sheetName val="PV_Calculation"/>
      <sheetName val="DCM_Cash_Flows_-_PB_Refurb_ONFA"/>
      <sheetName val="PKB_Refurb_S21"/>
      <sheetName val="PKB_Refurb_S11"/>
      <sheetName val="Base_ONFA_20071"/>
      <sheetName val="PV_Calculation1"/>
      <sheetName val="DCM_Cash_Flows_-_PB_Refurb_ONF1"/>
      <sheetName val="PKB_Refurb_S22"/>
      <sheetName val="PKB_Refurb_S12"/>
      <sheetName val="Base_ONFA_20072"/>
      <sheetName val="PV_Calculation2"/>
      <sheetName val="DCM_Cash_Flows_-_PB_Refurb_ONF2"/>
      <sheetName val="PKB_Refurb_S23"/>
      <sheetName val="PKB_Refurb_S13"/>
      <sheetName val="Base_ONFA_20073"/>
      <sheetName val="PV_Calculation3"/>
      <sheetName val="DCM_Cash_Flows_-_PB_Refurb_ONF3"/>
      <sheetName val="PKB_Refurb_S27"/>
      <sheetName val="PKB_Refurb_S17"/>
      <sheetName val="Base_ONFA_20077"/>
      <sheetName val="PV_Calculation7"/>
      <sheetName val="DCM_Cash_Flows_-_PB_Refurb_ONF7"/>
      <sheetName val="PKB_Refurb_S24"/>
      <sheetName val="PKB_Refurb_S14"/>
      <sheetName val="Base_ONFA_20074"/>
      <sheetName val="PV_Calculation4"/>
      <sheetName val="DCM_Cash_Flows_-_PB_Refurb_ONF4"/>
      <sheetName val="PKB_Refurb_S26"/>
      <sheetName val="PKB_Refurb_S16"/>
      <sheetName val="Base_ONFA_20076"/>
      <sheetName val="PV_Calculation6"/>
      <sheetName val="DCM_Cash_Flows_-_PB_Refurb_ONF6"/>
      <sheetName val="PKB_Refurb_S25"/>
      <sheetName val="PKB_Refurb_S15"/>
      <sheetName val="Base_ONFA_20075"/>
      <sheetName val="PV_Calculation5"/>
      <sheetName val="DCM_Cash_Flows_-_PB_Refurb_ONF5"/>
      <sheetName val="PKB_Refurb_S28"/>
      <sheetName val="PKB_Refurb_S18"/>
      <sheetName val="Base_ONFA_20078"/>
      <sheetName val="PV_Calculation8"/>
      <sheetName val="DCM_Cash_Flows_-_PB_Refurb_ONF8"/>
      <sheetName val="PKB_Refurb_S211"/>
      <sheetName val="PKB_Refurb_S111"/>
      <sheetName val="Base_ONFA_200711"/>
      <sheetName val="PV_Calculation11"/>
      <sheetName val="DCM_Cash_Flows_-_PB_Refurb_ON11"/>
      <sheetName val="PKB_Refurb_S29"/>
      <sheetName val="PKB_Refurb_S19"/>
      <sheetName val="Base_ONFA_20079"/>
      <sheetName val="PV_Calculation9"/>
      <sheetName val="DCM_Cash_Flows_-_PB_Refurb_ONF9"/>
      <sheetName val="PKB_Refurb_S210"/>
      <sheetName val="PKB_Refurb_S110"/>
      <sheetName val="Base_ONFA_200710"/>
      <sheetName val="PV_Calculation10"/>
      <sheetName val="DCM_Cash_Flows_-_PB_Refurb_ON10"/>
      <sheetName val="PKB_Refurb_S212"/>
      <sheetName val="PKB_Refurb_S112"/>
      <sheetName val="Base_ONFA_200712"/>
      <sheetName val="PV_Calculation12"/>
      <sheetName val="DCM_Cash_Flows_-_PB_Refurb_ON12"/>
      <sheetName val="PKB_Refurb_S213"/>
      <sheetName val="PKB_Refurb_S113"/>
      <sheetName val="Base_ONFA_200713"/>
      <sheetName val="PV_Calculation13"/>
      <sheetName val="DCM_Cash_Flows_-_PB_Refurb_ON13"/>
      <sheetName val="PKB_Refurb_S214"/>
      <sheetName val="PKB_Refurb_S114"/>
      <sheetName val="Base_ONFA_200714"/>
      <sheetName val="PV_Calculation14"/>
      <sheetName val="DCM_Cash_Flows_-_PB_Refurb_ON14"/>
      <sheetName val="PKB_Refurb_S215"/>
      <sheetName val="PKB_Refurb_S115"/>
      <sheetName val="Base_ONFA_200715"/>
      <sheetName val="PV_Calculation15"/>
      <sheetName val="DCM_Cash_Flows_-_PB_Refurb_ON15"/>
      <sheetName val="PKB_Refurb_S219"/>
      <sheetName val="PKB_Refurb_S119"/>
      <sheetName val="Base_ONFA_200719"/>
      <sheetName val="PV_Calculation19"/>
      <sheetName val="DCM_Cash_Flows_-_PB_Refurb_ON19"/>
      <sheetName val="PKB_Refurb_S216"/>
      <sheetName val="PKB_Refurb_S116"/>
      <sheetName val="Base_ONFA_200716"/>
      <sheetName val="PV_Calculation16"/>
      <sheetName val="DCM_Cash_Flows_-_PB_Refurb_ON16"/>
      <sheetName val="PKB_Refurb_S217"/>
      <sheetName val="PKB_Refurb_S117"/>
      <sheetName val="Base_ONFA_200717"/>
      <sheetName val="PV_Calculation17"/>
      <sheetName val="DCM_Cash_Flows_-_PB_Refurb_ON17"/>
      <sheetName val="PKB_Refurb_S218"/>
      <sheetName val="PKB_Refurb_S118"/>
      <sheetName val="Base_ONFA_200718"/>
      <sheetName val="PV_Calculation18"/>
      <sheetName val="DCM_Cash_Flows_-_PB_Refurb_ON1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>
        <row r="2">
          <cell r="B2">
            <v>2007</v>
          </cell>
        </row>
      </sheetData>
      <sheetData sheetId="10"/>
      <sheetData sheetId="11"/>
      <sheetData sheetId="12"/>
      <sheetData sheetId="13"/>
      <sheetData sheetId="14">
        <row r="2">
          <cell r="B2">
            <v>2007</v>
          </cell>
        </row>
      </sheetData>
      <sheetData sheetId="15"/>
      <sheetData sheetId="16"/>
      <sheetData sheetId="17"/>
      <sheetData sheetId="18"/>
      <sheetData sheetId="19">
        <row r="2">
          <cell r="B2">
            <v>2007</v>
          </cell>
        </row>
      </sheetData>
      <sheetData sheetId="20"/>
      <sheetData sheetId="21"/>
      <sheetData sheetId="22"/>
      <sheetData sheetId="23"/>
      <sheetData sheetId="24">
        <row r="2">
          <cell r="B2">
            <v>2007</v>
          </cell>
        </row>
      </sheetData>
      <sheetData sheetId="25"/>
      <sheetData sheetId="26"/>
      <sheetData sheetId="27"/>
      <sheetData sheetId="28"/>
      <sheetData sheetId="29">
        <row r="2">
          <cell r="B2">
            <v>2007</v>
          </cell>
        </row>
      </sheetData>
      <sheetData sheetId="30"/>
      <sheetData sheetId="31"/>
      <sheetData sheetId="32"/>
      <sheetData sheetId="33"/>
      <sheetData sheetId="34">
        <row r="2">
          <cell r="B2">
            <v>2007</v>
          </cell>
        </row>
      </sheetData>
      <sheetData sheetId="35"/>
      <sheetData sheetId="36"/>
      <sheetData sheetId="37"/>
      <sheetData sheetId="38"/>
      <sheetData sheetId="39">
        <row r="2">
          <cell r="B2">
            <v>2007</v>
          </cell>
        </row>
      </sheetData>
      <sheetData sheetId="40"/>
      <sheetData sheetId="41"/>
      <sheetData sheetId="42"/>
      <sheetData sheetId="43"/>
      <sheetData sheetId="44">
        <row r="2">
          <cell r="B2">
            <v>2007</v>
          </cell>
        </row>
      </sheetData>
      <sheetData sheetId="45"/>
      <sheetData sheetId="46"/>
      <sheetData sheetId="47"/>
      <sheetData sheetId="48"/>
      <sheetData sheetId="49">
        <row r="2">
          <cell r="B2">
            <v>2007</v>
          </cell>
        </row>
      </sheetData>
      <sheetData sheetId="50"/>
      <sheetData sheetId="51"/>
      <sheetData sheetId="52"/>
      <sheetData sheetId="53"/>
      <sheetData sheetId="54">
        <row r="2">
          <cell r="B2">
            <v>2007</v>
          </cell>
        </row>
      </sheetData>
      <sheetData sheetId="55"/>
      <sheetData sheetId="56"/>
      <sheetData sheetId="57"/>
      <sheetData sheetId="58"/>
      <sheetData sheetId="59">
        <row r="2">
          <cell r="B2">
            <v>2007</v>
          </cell>
        </row>
      </sheetData>
      <sheetData sheetId="60"/>
      <sheetData sheetId="61"/>
      <sheetData sheetId="62"/>
      <sheetData sheetId="63"/>
      <sheetData sheetId="64">
        <row r="2">
          <cell r="B2">
            <v>2007</v>
          </cell>
        </row>
      </sheetData>
      <sheetData sheetId="65"/>
      <sheetData sheetId="66"/>
      <sheetData sheetId="67"/>
      <sheetData sheetId="68"/>
      <sheetData sheetId="69">
        <row r="2">
          <cell r="B2">
            <v>2007</v>
          </cell>
        </row>
      </sheetData>
      <sheetData sheetId="70"/>
      <sheetData sheetId="71"/>
      <sheetData sheetId="72"/>
      <sheetData sheetId="73"/>
      <sheetData sheetId="74">
        <row r="2">
          <cell r="B2">
            <v>2007</v>
          </cell>
        </row>
      </sheetData>
      <sheetData sheetId="75"/>
      <sheetData sheetId="76"/>
      <sheetData sheetId="77"/>
      <sheetData sheetId="78"/>
      <sheetData sheetId="79">
        <row r="2">
          <cell r="B2">
            <v>2007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ard - No Bruce"/>
      <sheetName val="settings"/>
    </sheetNames>
    <sheetDataSet>
      <sheetData sheetId="0" refreshError="1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etcher"/>
      <sheetName val="Sheet1"/>
    </sheetNames>
    <sheetDataSet>
      <sheetData sheetId="0" refreshError="1"/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Report Card - No Bruce"/>
      <sheetName val="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2011"/>
      <sheetName val="Dec 2011"/>
      <sheetName val="Dec2011 SG"/>
      <sheetName val="Jan 2012"/>
      <sheetName val="Jan SG"/>
      <sheetName val="Feb 2012"/>
      <sheetName val="Feb SG"/>
      <sheetName val="March 2012"/>
      <sheetName val="Mar SG-SygCom"/>
      <sheetName val="Mar SG-EM database"/>
      <sheetName val="MarchDataEntry"/>
      <sheetName val="Feb SG R1"/>
      <sheetName val="Report Card - No Bruce"/>
      <sheetName val="data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R.358"/>
      <sheetName val="DataSource"/>
      <sheetName val="Expanation of Variance"/>
    </sheetNames>
    <sheetDataSet>
      <sheetData sheetId="0" refreshError="1"/>
      <sheetData sheetId="1" refreshError="1"/>
      <sheetData sheetId="2">
        <row r="5">
          <cell r="G5" t="str">
            <v>2014</v>
          </cell>
        </row>
      </sheetData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2"/>
      <sheetName val="Dec 2011"/>
      <sheetName val="Feb 2012"/>
      <sheetName val="Jan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cm - ONFA"/>
      <sheetName val="OEFC CIL"/>
      <sheetName val="UF"/>
      <sheetName val="UFF"/>
      <sheetName val="&lt;=2002 Expenditures"/>
      <sheetName val="Expenditures"/>
      <sheetName val="Ont 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Environment Charts"/>
      <sheetName val="NTP"/>
      <sheetName val="Lower Matt"/>
      <sheetName val="Hydro Developments other"/>
      <sheetName val="2011 YTD Energy Production"/>
      <sheetName val="Input Data"/>
      <sheetName val="Hydro Finance Scorecard"/>
      <sheetName val="Hydro Summary"/>
      <sheetName val="Energy Budget (from Lawler)"/>
      <sheetName val="Availability &amp; EFOR Budget"/>
      <sheetName val="Spills Budget"/>
      <sheetName val="Hydro Staff Budget"/>
      <sheetName val="Monthly Capital Budget"/>
      <sheetName val="Monthly Total OM&amp;A Budget"/>
      <sheetName val="Total OM&amp;A Budget (Support Grp)"/>
      <sheetName val="data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ale factors"/>
      <sheetName val="Transfer"/>
      <sheetName val="CC CF Subtotals"/>
      <sheetName val="Labour"/>
      <sheetName val="Material"/>
      <sheetName val="Other"/>
      <sheetName val="Contgncy"/>
      <sheetName val="list"/>
      <sheetName val="WBS"/>
      <sheetName val="WBS-2"/>
      <sheetName val="15 SE"/>
      <sheetName val="20 RPS"/>
      <sheetName val="25 SA"/>
      <sheetName val="30 LA"/>
      <sheetName val="35 PA"/>
      <sheetName val="40FDC"/>
      <sheetName val="45 FO"/>
      <sheetName val="55 EA&amp;M"/>
      <sheetName val="60 FDC"/>
      <sheetName val="90 PM"/>
      <sheetName val="15.01.01"/>
      <sheetName val="15.01.02"/>
      <sheetName val="15.02.01"/>
      <sheetName val="15.02.02"/>
      <sheetName val="15.02.03"/>
      <sheetName val="15.02.04"/>
      <sheetName val="15.02.05"/>
      <sheetName val="15.02.06"/>
      <sheetName val="15.02.07"/>
      <sheetName val="15.02.08"/>
      <sheetName val="15.02.09"/>
      <sheetName val="15.02.10"/>
      <sheetName val="15.03.01"/>
      <sheetName val="15.03.02"/>
      <sheetName val="20.01.01"/>
      <sheetName val="20.01.02"/>
      <sheetName val="20.01.03"/>
      <sheetName val="20.01.04"/>
      <sheetName val="20.01.05"/>
      <sheetName val="20.01.06"/>
      <sheetName val="20.01.07"/>
      <sheetName val="20.02.01"/>
      <sheetName val="20.02.02"/>
      <sheetName val="20.02.03"/>
      <sheetName val="20.02.04"/>
      <sheetName val="20.02.05"/>
      <sheetName val="25.01"/>
      <sheetName val="25.02.01"/>
      <sheetName val="25.02.02"/>
      <sheetName val="25.02.03"/>
      <sheetName val="25.03.01"/>
      <sheetName val="25.03.02"/>
      <sheetName val="25.03.03"/>
      <sheetName val="25.04"/>
      <sheetName val="25.05"/>
      <sheetName val="25.06"/>
      <sheetName val="30.01"/>
      <sheetName val="30.02"/>
      <sheetName val="30.03.01"/>
      <sheetName val="30.03.02"/>
      <sheetName val="30.03.03"/>
      <sheetName val="30.04"/>
      <sheetName val="30.05"/>
      <sheetName val="35.01"/>
      <sheetName val="40.01.01"/>
      <sheetName val="40.01.02"/>
      <sheetName val="40.01.03"/>
      <sheetName val="40.01.04"/>
      <sheetName val="40.01.05"/>
      <sheetName val="40.01.06"/>
      <sheetName val="40.01.07"/>
      <sheetName val="40.01.08"/>
      <sheetName val="40.01.09"/>
      <sheetName val="40.01.10"/>
      <sheetName val="40.02.01.01"/>
      <sheetName val="40.02.01.02"/>
      <sheetName val="40.02.01.03"/>
      <sheetName val="40.02.01.04.01"/>
      <sheetName val="40.02.01.04.02"/>
      <sheetName val="40.02.01.04.03"/>
      <sheetName val="40.02.01.04.04"/>
      <sheetName val="40.02.01.04.05"/>
      <sheetName val="40.02.01.04.06"/>
      <sheetName val="40.02.02.01"/>
      <sheetName val="40.02.02.02"/>
      <sheetName val="40.02.02.03"/>
      <sheetName val="40.02.02.04"/>
      <sheetName val="40.02.02.05"/>
      <sheetName val="40.02.02.06"/>
      <sheetName val="40.02.02.07"/>
      <sheetName val="40.02.02.08"/>
      <sheetName val="40.02.02.09"/>
      <sheetName val="40.02.02.10"/>
      <sheetName val="40.02.02.11"/>
      <sheetName val="40.02.02.12"/>
      <sheetName val="40.02.02.13"/>
      <sheetName val="40.02.02.14"/>
      <sheetName val="40.02.02.15"/>
      <sheetName val="40.02.02.16"/>
      <sheetName val="40.02.02.17"/>
      <sheetName val="40.02.03"/>
      <sheetName val="45.01.01"/>
      <sheetName val="45.01.02"/>
      <sheetName val="45.02.01.01"/>
      <sheetName val="45.02.01.02"/>
      <sheetName val="45.02.01.03"/>
      <sheetName val="45.02.01.04"/>
      <sheetName val="45.02.01.05"/>
      <sheetName val="45.02.01.06"/>
      <sheetName val="45.02.01.07"/>
      <sheetName val="45.02.02.01"/>
      <sheetName val="45.02.02.02"/>
      <sheetName val="45.02.02.03"/>
      <sheetName val="45.02.02.04"/>
      <sheetName val="45.02.02.05"/>
      <sheetName val="45.02.02.06"/>
      <sheetName val="45.02.02.07"/>
      <sheetName val="45.02.02.08"/>
      <sheetName val="45.02.02.09"/>
      <sheetName val="45.02.03.01"/>
      <sheetName val="45.02.03.02"/>
      <sheetName val="45.03.01"/>
      <sheetName val="45.03.02"/>
      <sheetName val="55.01.01"/>
      <sheetName val="55.01.02"/>
      <sheetName val="55.01.03"/>
      <sheetName val="55.02"/>
      <sheetName val="55.03"/>
      <sheetName val="55.04"/>
      <sheetName val="55.05"/>
      <sheetName val="60.01."/>
      <sheetName val="60.02.01"/>
      <sheetName val="60.02.02"/>
      <sheetName val="60.02.03"/>
      <sheetName val="60.03.01"/>
      <sheetName val="60.03.02"/>
      <sheetName val="60.04"/>
      <sheetName val="60.05.01"/>
      <sheetName val="60.05.02"/>
      <sheetName val="60.05.03"/>
      <sheetName val="90.01"/>
      <sheetName val="90.02"/>
      <sheetName val="90.03"/>
      <sheetName val="spare1"/>
      <sheetName val="WEDS"/>
      <sheetName val="OPG Rates"/>
      <sheetName val="Purchase rates"/>
      <sheetName val="Waste Level"/>
      <sheetName val="W Level Pie"/>
      <sheetName val="Category Pie"/>
      <sheetName val="Phases Pie"/>
      <sheetName val="Phases $"/>
      <sheetName val="Phases"/>
      <sheetName val="Cashflow Summary"/>
      <sheetName val="Cumulative"/>
      <sheetName val="Cashflow - Cost Categories"/>
      <sheetName val="Mining Sum"/>
      <sheetName val="EPSCA 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Spill"/>
      <sheetName val="Rel_Proj"/>
      <sheetName val="Rel_T"/>
      <sheetName val="Dec 2011"/>
      <sheetName val="Feb 2012"/>
      <sheetName val="Jan 2012"/>
      <sheetName val="Input Data"/>
      <sheetName val="Dropdown Li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Summary All Years"/>
      <sheetName val="2012"/>
      <sheetName val="2013 "/>
      <sheetName val="2014"/>
      <sheetName val="2011 Balance Sheet"/>
      <sheetName val="Raw Data from Model"/>
      <sheetName val="Rel_Proj"/>
      <sheetName val="Rel_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MAIN INDEX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A10">
            <v>21471000</v>
          </cell>
          <cell r="D10">
            <v>470972595.88405389</v>
          </cell>
        </row>
        <row r="11">
          <cell r="A11" t="str">
            <v>5000000000</v>
          </cell>
          <cell r="D11">
            <v>-105545852.45114338</v>
          </cell>
        </row>
        <row r="12">
          <cell r="A12" t="str">
            <v>5000000000</v>
          </cell>
          <cell r="D12">
            <v>-30752660.75</v>
          </cell>
        </row>
        <row r="13">
          <cell r="A13" t="str">
            <v>5000000000</v>
          </cell>
          <cell r="D13">
            <v>-71190181.230000004</v>
          </cell>
        </row>
        <row r="14">
          <cell r="A14" t="str">
            <v>5000000000</v>
          </cell>
          <cell r="D14">
            <v>-14857837.362933455</v>
          </cell>
        </row>
        <row r="15">
          <cell r="A15" t="str">
            <v>5000000000</v>
          </cell>
          <cell r="D15">
            <v>-5605263.1141532715</v>
          </cell>
        </row>
        <row r="16">
          <cell r="A16" t="str">
            <v>5000000000</v>
          </cell>
          <cell r="D16">
            <v>-4455704.3706604876</v>
          </cell>
        </row>
        <row r="17">
          <cell r="A17" t="str">
            <v>5000000000</v>
          </cell>
          <cell r="D17">
            <v>-1830418.8410835813</v>
          </cell>
        </row>
        <row r="18">
          <cell r="A18" t="str">
            <v>5000000000</v>
          </cell>
          <cell r="D18">
            <v>-21451720.463546023</v>
          </cell>
        </row>
        <row r="19">
          <cell r="A19" t="str">
            <v>5000000000</v>
          </cell>
          <cell r="D19">
            <v>-8436419.2422312181</v>
          </cell>
        </row>
        <row r="20">
          <cell r="A20" t="str">
            <v>5000000000</v>
          </cell>
          <cell r="D20">
            <v>-91485.991117705213</v>
          </cell>
        </row>
        <row r="21">
          <cell r="A21" t="str">
            <v>5000000000</v>
          </cell>
          <cell r="D21">
            <v>-134110.36443810436</v>
          </cell>
        </row>
        <row r="22">
          <cell r="A22" t="str">
            <v>5000000000</v>
          </cell>
          <cell r="D22">
            <v>-1819473.1264400845</v>
          </cell>
        </row>
        <row r="23">
          <cell r="A23" t="str">
            <v>5000000000</v>
          </cell>
          <cell r="D23">
            <v>-591715.86109382694</v>
          </cell>
        </row>
        <row r="24">
          <cell r="A24" t="str">
            <v>5000000000</v>
          </cell>
          <cell r="D24">
            <v>-6814884.3377290545</v>
          </cell>
        </row>
        <row r="25">
          <cell r="A25" t="str">
            <v>5000000000</v>
          </cell>
          <cell r="D25">
            <v>0</v>
          </cell>
        </row>
        <row r="26">
          <cell r="A26" t="str">
            <v>5000000000</v>
          </cell>
          <cell r="D26">
            <v>-42690186.260697983</v>
          </cell>
        </row>
        <row r="27">
          <cell r="A27" t="str">
            <v>5000000000</v>
          </cell>
          <cell r="D27">
            <v>-4168337.29</v>
          </cell>
        </row>
        <row r="28">
          <cell r="A28" t="str">
            <v>5000000000</v>
          </cell>
          <cell r="D28">
            <v>-82870100.035697952</v>
          </cell>
        </row>
        <row r="29">
          <cell r="A29" t="str">
            <v>5000000000</v>
          </cell>
          <cell r="D29">
            <v>-4239076.5763274729</v>
          </cell>
        </row>
        <row r="30">
          <cell r="A30" t="str">
            <v>5000000000</v>
          </cell>
          <cell r="D30">
            <v>-19114118.280866828</v>
          </cell>
        </row>
        <row r="31">
          <cell r="A31" t="str">
            <v>5000000000</v>
          </cell>
          <cell r="D31">
            <v>-14384850.071854549</v>
          </cell>
        </row>
        <row r="32">
          <cell r="A32" t="str">
            <v>5000000000</v>
          </cell>
          <cell r="D32">
            <v>-29758515.372038897</v>
          </cell>
        </row>
        <row r="33">
          <cell r="A33" t="str">
            <v>5000000000</v>
          </cell>
          <cell r="D33">
            <v>-169684.49</v>
          </cell>
        </row>
        <row r="34">
          <cell r="A34" t="str">
            <v>5000000000</v>
          </cell>
          <cell r="D34">
            <v>0</v>
          </cell>
        </row>
        <row r="36">
          <cell r="A36">
            <v>21471000</v>
          </cell>
          <cell r="D36">
            <v>3043966.797350035</v>
          </cell>
        </row>
        <row r="37">
          <cell r="A37" t="str">
            <v>5000800000</v>
          </cell>
          <cell r="D37">
            <v>-177186.3527418616</v>
          </cell>
        </row>
        <row r="38">
          <cell r="A38" t="str">
            <v>5000800000</v>
          </cell>
          <cell r="D38">
            <v>0</v>
          </cell>
        </row>
        <row r="39">
          <cell r="A39" t="str">
            <v>5000800000</v>
          </cell>
          <cell r="D39">
            <v>-2866780.4446081733</v>
          </cell>
        </row>
        <row r="41">
          <cell r="A41">
            <v>21471000</v>
          </cell>
          <cell r="D41">
            <v>2142074.7242105263</v>
          </cell>
        </row>
        <row r="42">
          <cell r="A42" t="str">
            <v>5001200000</v>
          </cell>
          <cell r="D42">
            <v>-669.77947368421053</v>
          </cell>
        </row>
        <row r="43">
          <cell r="A43" t="str">
            <v>5001200000</v>
          </cell>
          <cell r="D43">
            <v>1454.7321052631578</v>
          </cell>
        </row>
        <row r="44">
          <cell r="A44" t="str">
            <v>5001200000</v>
          </cell>
          <cell r="D44">
            <v>1831.79</v>
          </cell>
        </row>
        <row r="45">
          <cell r="A45" t="str">
            <v>5001200000</v>
          </cell>
          <cell r="D45">
            <v>-112.75842105263158</v>
          </cell>
        </row>
        <row r="46">
          <cell r="A46" t="str">
            <v>5001200000</v>
          </cell>
          <cell r="D46">
            <v>-493880.79105263157</v>
          </cell>
        </row>
        <row r="47">
          <cell r="A47" t="str">
            <v>5001200000</v>
          </cell>
          <cell r="D47">
            <v>76178.70421052631</v>
          </cell>
        </row>
        <row r="48">
          <cell r="A48" t="str">
            <v>5001200000</v>
          </cell>
          <cell r="D48">
            <v>-52920.41</v>
          </cell>
        </row>
        <row r="49">
          <cell r="A49" t="str">
            <v>5001200000</v>
          </cell>
          <cell r="D49">
            <v>-7164.6710526315792</v>
          </cell>
        </row>
        <row r="50">
          <cell r="A50" t="str">
            <v>5001200000</v>
          </cell>
          <cell r="D50">
            <v>-324083.21842105262</v>
          </cell>
        </row>
        <row r="51">
          <cell r="A51" t="str">
            <v>5001200000</v>
          </cell>
          <cell r="D51">
            <v>0</v>
          </cell>
        </row>
        <row r="52">
          <cell r="A52" t="str">
            <v>5001200000</v>
          </cell>
          <cell r="D52">
            <v>-397694.48052631581</v>
          </cell>
        </row>
        <row r="53">
          <cell r="A53" t="str">
            <v>5001200000</v>
          </cell>
          <cell r="D53">
            <v>-138452.02052631578</v>
          </cell>
        </row>
        <row r="54">
          <cell r="A54" t="str">
            <v>5001200000</v>
          </cell>
          <cell r="D54">
            <v>-658038.15842105262</v>
          </cell>
        </row>
        <row r="55">
          <cell r="A55" t="str">
            <v>5001200000</v>
          </cell>
          <cell r="D55">
            <v>-652339.65684210532</v>
          </cell>
        </row>
        <row r="56">
          <cell r="A56" t="str">
            <v>5001200000</v>
          </cell>
          <cell r="D56">
            <v>630119.85052631586</v>
          </cell>
        </row>
        <row r="57">
          <cell r="A57" t="str">
            <v>5001200000</v>
          </cell>
          <cell r="D57">
            <v>-51703.293684210541</v>
          </cell>
        </row>
        <row r="58">
          <cell r="A58" t="str">
            <v>5001200000</v>
          </cell>
          <cell r="D58">
            <v>-74600.562631578941</v>
          </cell>
        </row>
        <row r="59">
          <cell r="A59" t="str">
            <v>5001200000</v>
          </cell>
          <cell r="D59">
            <v>0</v>
          </cell>
        </row>
        <row r="60">
          <cell r="A60" t="str">
            <v>5001200000</v>
          </cell>
          <cell r="D60">
            <v>0</v>
          </cell>
        </row>
        <row r="62">
          <cell r="A62">
            <v>21471000</v>
          </cell>
          <cell r="D62">
            <v>3486940.7364235995</v>
          </cell>
        </row>
        <row r="63">
          <cell r="A63" t="str">
            <v>5004000000</v>
          </cell>
          <cell r="D63">
            <v>-24284.339607719783</v>
          </cell>
        </row>
        <row r="64">
          <cell r="A64" t="str">
            <v>5004000000</v>
          </cell>
          <cell r="D64">
            <v>-60693.412777666112</v>
          </cell>
        </row>
        <row r="65">
          <cell r="A65" t="str">
            <v>5004000000</v>
          </cell>
          <cell r="D65">
            <v>-109787.07510669511</v>
          </cell>
        </row>
        <row r="66">
          <cell r="A66" t="str">
            <v>5004000000</v>
          </cell>
          <cell r="D66">
            <v>-2508620.7549228561</v>
          </cell>
        </row>
        <row r="67">
          <cell r="A67" t="str">
            <v>5004000000</v>
          </cell>
          <cell r="D67">
            <v>-7127.959491904001</v>
          </cell>
        </row>
        <row r="68">
          <cell r="A68" t="str">
            <v>5004000000</v>
          </cell>
          <cell r="D68">
            <v>-273.45898095204677</v>
          </cell>
        </row>
        <row r="69">
          <cell r="A69" t="str">
            <v>5004000000</v>
          </cell>
          <cell r="D69">
            <v>-62432.281996271369</v>
          </cell>
        </row>
        <row r="70">
          <cell r="A70" t="str">
            <v>5004000000</v>
          </cell>
          <cell r="D70">
            <v>0</v>
          </cell>
        </row>
        <row r="71">
          <cell r="A71" t="str">
            <v>5004000000</v>
          </cell>
          <cell r="D71">
            <v>-131.62415318726309</v>
          </cell>
        </row>
        <row r="72">
          <cell r="A72" t="str">
            <v>5004000000</v>
          </cell>
          <cell r="D72">
            <v>0</v>
          </cell>
        </row>
        <row r="73">
          <cell r="A73" t="str">
            <v>5004000000</v>
          </cell>
          <cell r="D73">
            <v>-74683.347560559181</v>
          </cell>
        </row>
        <row r="74">
          <cell r="A74" t="str">
            <v>5004000000</v>
          </cell>
          <cell r="D74">
            <v>-379135.46198805852</v>
          </cell>
        </row>
        <row r="75">
          <cell r="A75" t="str">
            <v>5004000000</v>
          </cell>
          <cell r="D75">
            <v>-132458.95606485623</v>
          </cell>
        </row>
        <row r="76">
          <cell r="A76" t="str">
            <v>5004000000</v>
          </cell>
          <cell r="D76">
            <v>-16124.543864188676</v>
          </cell>
        </row>
        <row r="77">
          <cell r="A77" t="str">
            <v>5004000000</v>
          </cell>
          <cell r="D77">
            <v>-564.52463260215688</v>
          </cell>
        </row>
        <row r="78">
          <cell r="A78" t="str">
            <v>5004000000</v>
          </cell>
          <cell r="D78">
            <v>-29.755807447962184</v>
          </cell>
        </row>
        <row r="79">
          <cell r="A79" t="str">
            <v>5004000000</v>
          </cell>
          <cell r="D79">
            <v>-110593.23946863515</v>
          </cell>
        </row>
        <row r="80">
          <cell r="A80" t="str">
            <v>5004000000</v>
          </cell>
          <cell r="D80">
            <v>0</v>
          </cell>
        </row>
        <row r="81">
          <cell r="A81" t="str">
            <v>5004000000</v>
          </cell>
          <cell r="D81">
            <v>0</v>
          </cell>
        </row>
        <row r="83">
          <cell r="A83">
            <v>21471000</v>
          </cell>
          <cell r="D83">
            <v>0</v>
          </cell>
        </row>
        <row r="84">
          <cell r="A84" t="str">
            <v>5005000000</v>
          </cell>
          <cell r="D84">
            <v>0</v>
          </cell>
        </row>
        <row r="85">
          <cell r="A85" t="str">
            <v>5005000000</v>
          </cell>
          <cell r="D85">
            <v>0</v>
          </cell>
        </row>
        <row r="86">
          <cell r="A86" t="str">
            <v>5005000000</v>
          </cell>
          <cell r="D86">
            <v>0</v>
          </cell>
        </row>
        <row r="87">
          <cell r="A87" t="str">
            <v>5005000000</v>
          </cell>
          <cell r="D87">
            <v>0</v>
          </cell>
        </row>
        <row r="88">
          <cell r="A88" t="str">
            <v>5005000000</v>
          </cell>
          <cell r="D88">
            <v>0</v>
          </cell>
        </row>
        <row r="89">
          <cell r="A89" t="str">
            <v>5005000000</v>
          </cell>
          <cell r="D89">
            <v>0</v>
          </cell>
        </row>
        <row r="90">
          <cell r="A90" t="str">
            <v>5005000000</v>
          </cell>
          <cell r="D90">
            <v>0</v>
          </cell>
        </row>
        <row r="91">
          <cell r="A91" t="str">
            <v>5005000000</v>
          </cell>
          <cell r="D91">
            <v>0</v>
          </cell>
        </row>
        <row r="92">
          <cell r="A92" t="str">
            <v>5005000000</v>
          </cell>
          <cell r="D92">
            <v>0</v>
          </cell>
        </row>
        <row r="93">
          <cell r="A93" t="str">
            <v>5005000000</v>
          </cell>
          <cell r="D93">
            <v>0</v>
          </cell>
        </row>
        <row r="94">
          <cell r="A94" t="str">
            <v>5005000000</v>
          </cell>
          <cell r="D94">
            <v>0</v>
          </cell>
        </row>
        <row r="95">
          <cell r="A95" t="str">
            <v>5005000000</v>
          </cell>
          <cell r="D95">
            <v>0</v>
          </cell>
        </row>
        <row r="96">
          <cell r="A96" t="str">
            <v>5005000000</v>
          </cell>
          <cell r="D96">
            <v>0</v>
          </cell>
        </row>
        <row r="97">
          <cell r="A97" t="str">
            <v>5005000000</v>
          </cell>
          <cell r="D97">
            <v>0</v>
          </cell>
        </row>
        <row r="98">
          <cell r="A98" t="str">
            <v>5005000000</v>
          </cell>
          <cell r="D98">
            <v>0</v>
          </cell>
        </row>
        <row r="99">
          <cell r="A99" t="str">
            <v>5005000000</v>
          </cell>
          <cell r="D99">
            <v>0</v>
          </cell>
        </row>
        <row r="100">
          <cell r="A100" t="str">
            <v>5005000000</v>
          </cell>
          <cell r="D100">
            <v>0</v>
          </cell>
        </row>
        <row r="101">
          <cell r="A101" t="str">
            <v>5005000000</v>
          </cell>
          <cell r="D101">
            <v>0</v>
          </cell>
        </row>
        <row r="102">
          <cell r="A102" t="str">
            <v>5005000000</v>
          </cell>
          <cell r="D102">
            <v>0</v>
          </cell>
        </row>
        <row r="104">
          <cell r="A104">
            <v>21471000</v>
          </cell>
          <cell r="D104">
            <v>859596.68315789476</v>
          </cell>
        </row>
        <row r="105">
          <cell r="A105" t="str">
            <v>5002000000</v>
          </cell>
          <cell r="D105">
            <v>0</v>
          </cell>
        </row>
        <row r="106">
          <cell r="A106" t="str">
            <v>5002000000</v>
          </cell>
          <cell r="D106">
            <v>0</v>
          </cell>
        </row>
        <row r="107">
          <cell r="A107" t="str">
            <v>5002000000</v>
          </cell>
          <cell r="D107">
            <v>0</v>
          </cell>
        </row>
        <row r="108">
          <cell r="A108" t="str">
            <v>5002000000</v>
          </cell>
          <cell r="D108">
            <v>0</v>
          </cell>
        </row>
        <row r="109">
          <cell r="A109" t="str">
            <v>5002000000</v>
          </cell>
          <cell r="D109">
            <v>-32191.949999999997</v>
          </cell>
        </row>
        <row r="110">
          <cell r="A110" t="str">
            <v>5002000000</v>
          </cell>
          <cell r="D110">
            <v>-0.1142105263157895</v>
          </cell>
        </row>
        <row r="111">
          <cell r="A111" t="str">
            <v>5002000000</v>
          </cell>
          <cell r="D111">
            <v>-47623.37473684211</v>
          </cell>
        </row>
        <row r="112">
          <cell r="A112" t="str">
            <v>5002000000</v>
          </cell>
          <cell r="D112">
            <v>-12.138947368421052</v>
          </cell>
        </row>
        <row r="113">
          <cell r="A113" t="str">
            <v>5002000000</v>
          </cell>
          <cell r="D113">
            <v>-177.38526315789474</v>
          </cell>
        </row>
        <row r="114">
          <cell r="A114" t="str">
            <v>5002000000</v>
          </cell>
          <cell r="D114">
            <v>0</v>
          </cell>
        </row>
        <row r="115">
          <cell r="A115" t="str">
            <v>5002000000</v>
          </cell>
          <cell r="D115">
            <v>-15655.244736842105</v>
          </cell>
        </row>
        <row r="116">
          <cell r="A116" t="str">
            <v>5002000000</v>
          </cell>
          <cell r="D116">
            <v>-135748.5105263158</v>
          </cell>
        </row>
        <row r="117">
          <cell r="A117" t="str">
            <v>5002000000</v>
          </cell>
          <cell r="D117">
            <v>-49703.735789473678</v>
          </cell>
        </row>
        <row r="118">
          <cell r="A118" t="str">
            <v>5002000000</v>
          </cell>
          <cell r="D118">
            <v>-399.55736842105262</v>
          </cell>
        </row>
        <row r="119">
          <cell r="A119" t="str">
            <v>5002000000</v>
          </cell>
          <cell r="D119">
            <v>-214256.0594736842</v>
          </cell>
        </row>
        <row r="120">
          <cell r="A120" t="str">
            <v>5002000000</v>
          </cell>
          <cell r="D120">
            <v>-92275.986842105282</v>
          </cell>
        </row>
        <row r="121">
          <cell r="A121" t="str">
            <v>5002000000</v>
          </cell>
          <cell r="D121">
            <v>-271552.62526315788</v>
          </cell>
        </row>
        <row r="122">
          <cell r="A122" t="str">
            <v>5002000000</v>
          </cell>
          <cell r="D122">
            <v>0</v>
          </cell>
        </row>
        <row r="123">
          <cell r="A123" t="str">
            <v>5002000000</v>
          </cell>
          <cell r="D123">
            <v>0</v>
          </cell>
        </row>
        <row r="125">
          <cell r="A125">
            <v>21471000</v>
          </cell>
          <cell r="D125">
            <v>12248250.843086774</v>
          </cell>
        </row>
        <row r="126">
          <cell r="A126" t="str">
            <v>5003000000</v>
          </cell>
          <cell r="D126">
            <v>-162232.08305057406</v>
          </cell>
        </row>
        <row r="127">
          <cell r="A127" t="str">
            <v>5003000000</v>
          </cell>
          <cell r="D127">
            <v>-11042.546574155691</v>
          </cell>
        </row>
        <row r="128">
          <cell r="A128" t="str">
            <v>5003000000</v>
          </cell>
          <cell r="D128">
            <v>-68796.726596291322</v>
          </cell>
        </row>
        <row r="129">
          <cell r="A129" t="str">
            <v>5003000000</v>
          </cell>
          <cell r="D129">
            <v>-26565.646104534309</v>
          </cell>
        </row>
        <row r="130">
          <cell r="A130" t="str">
            <v>5003000000</v>
          </cell>
          <cell r="D130">
            <v>-99956.554688908596</v>
          </cell>
        </row>
        <row r="131">
          <cell r="A131" t="str">
            <v>5003000000</v>
          </cell>
          <cell r="D131">
            <v>-3925927.7637528256</v>
          </cell>
        </row>
        <row r="132">
          <cell r="A132" t="str">
            <v>5003000000</v>
          </cell>
          <cell r="D132">
            <v>-100827.36</v>
          </cell>
        </row>
        <row r="133">
          <cell r="A133" t="str">
            <v>5003000000</v>
          </cell>
          <cell r="D133">
            <v>-1571.2525962208088</v>
          </cell>
        </row>
        <row r="134">
          <cell r="A134" t="str">
            <v>5003000000</v>
          </cell>
          <cell r="D134">
            <v>-2439.4508776654584</v>
          </cell>
        </row>
        <row r="135">
          <cell r="A135" t="str">
            <v>5003000000</v>
          </cell>
          <cell r="D135">
            <v>0</v>
          </cell>
        </row>
        <row r="136">
          <cell r="A136" t="str">
            <v>5003000000</v>
          </cell>
          <cell r="D136">
            <v>-41478.594712921025</v>
          </cell>
        </row>
        <row r="137">
          <cell r="A137" t="str">
            <v>5003000000</v>
          </cell>
          <cell r="D137">
            <v>-6938205.2999999998</v>
          </cell>
        </row>
        <row r="138">
          <cell r="A138" t="str">
            <v>5003000000</v>
          </cell>
          <cell r="D138">
            <v>-89950.043714157218</v>
          </cell>
        </row>
        <row r="139">
          <cell r="A139" t="str">
            <v>5003000000</v>
          </cell>
          <cell r="D139">
            <v>-2896.2741881882157</v>
          </cell>
        </row>
        <row r="140">
          <cell r="A140" t="str">
            <v>5003000000</v>
          </cell>
          <cell r="D140">
            <v>-413273.11057853326</v>
          </cell>
        </row>
        <row r="141">
          <cell r="A141" t="str">
            <v>5003000000</v>
          </cell>
          <cell r="D141">
            <v>-69552.309498302158</v>
          </cell>
        </row>
        <row r="142">
          <cell r="A142" t="str">
            <v>5003000000</v>
          </cell>
          <cell r="D142">
            <v>-293480.38817885448</v>
          </cell>
        </row>
        <row r="143">
          <cell r="A143" t="str">
            <v>5003000000</v>
          </cell>
          <cell r="D143">
            <v>-55.437974641847646</v>
          </cell>
        </row>
        <row r="144">
          <cell r="A144" t="str">
            <v>5003000000</v>
          </cell>
          <cell r="D144">
            <v>0</v>
          </cell>
        </row>
        <row r="146">
          <cell r="A146">
            <v>21471000</v>
          </cell>
          <cell r="D146">
            <v>-6426604.978844773</v>
          </cell>
        </row>
        <row r="147">
          <cell r="A147" t="str">
            <v>5000400000</v>
          </cell>
          <cell r="D147">
            <v>717979.48469110427</v>
          </cell>
        </row>
        <row r="148">
          <cell r="A148" t="str">
            <v>5000400000</v>
          </cell>
          <cell r="D148">
            <v>1113799.1147570498</v>
          </cell>
        </row>
        <row r="149">
          <cell r="A149" t="str">
            <v>5000400000</v>
          </cell>
          <cell r="D149">
            <v>2025225.1390138303</v>
          </cell>
        </row>
        <row r="150">
          <cell r="A150" t="str">
            <v>5000400000</v>
          </cell>
          <cell r="D150">
            <v>-1.8384158619443434</v>
          </cell>
        </row>
        <row r="151">
          <cell r="A151" t="str">
            <v>5000400000</v>
          </cell>
          <cell r="D151">
            <v>95777.689410675172</v>
          </cell>
        </row>
        <row r="152">
          <cell r="A152" t="str">
            <v>5000400000</v>
          </cell>
          <cell r="D152">
            <v>35633.832581282091</v>
          </cell>
        </row>
        <row r="153">
          <cell r="A153" t="str">
            <v>5000400000</v>
          </cell>
          <cell r="D153">
            <v>396046.117956603</v>
          </cell>
        </row>
        <row r="154">
          <cell r="A154" t="str">
            <v>5000400000</v>
          </cell>
          <cell r="D154">
            <v>1458.526880667428</v>
          </cell>
        </row>
        <row r="155">
          <cell r="A155" t="str">
            <v>5000400000</v>
          </cell>
          <cell r="D155">
            <v>19115.547200630092</v>
          </cell>
        </row>
        <row r="156">
          <cell r="A156" t="str">
            <v>5000400000</v>
          </cell>
          <cell r="D156">
            <v>-9.3288697238226944E-5</v>
          </cell>
        </row>
        <row r="157">
          <cell r="A157" t="str">
            <v>5000400000</v>
          </cell>
          <cell r="D157">
            <v>488744.87969981565</v>
          </cell>
        </row>
        <row r="158">
          <cell r="A158" t="str">
            <v>5000400000</v>
          </cell>
          <cell r="D158">
            <v>335920.1190663036</v>
          </cell>
        </row>
        <row r="159">
          <cell r="A159" t="str">
            <v>5000400000</v>
          </cell>
          <cell r="D159">
            <v>673802.75351616903</v>
          </cell>
        </row>
        <row r="160">
          <cell r="A160" t="str">
            <v>5000400000</v>
          </cell>
          <cell r="D160">
            <v>124661.75694516438</v>
          </cell>
        </row>
        <row r="161">
          <cell r="A161" t="str">
            <v>5000400000</v>
          </cell>
          <cell r="D161">
            <v>316479.81803198229</v>
          </cell>
        </row>
        <row r="162">
          <cell r="A162" t="str">
            <v>5000400000</v>
          </cell>
          <cell r="D162">
            <v>13115.053378976645</v>
          </cell>
        </row>
        <row r="163">
          <cell r="A163" t="str">
            <v>5000400000</v>
          </cell>
          <cell r="D163">
            <v>68847.972100665866</v>
          </cell>
        </row>
        <row r="164">
          <cell r="A164" t="str">
            <v>5000400000</v>
          </cell>
          <cell r="D164">
            <v>-0.98787699731901624</v>
          </cell>
        </row>
        <row r="165">
          <cell r="A165" t="str">
            <v>5000400000</v>
          </cell>
          <cell r="D165">
            <v>0</v>
          </cell>
        </row>
        <row r="167">
          <cell r="A167">
            <v>21471000</v>
          </cell>
          <cell r="D167">
            <v>-307221.63679225015</v>
          </cell>
        </row>
        <row r="168">
          <cell r="A168" t="str">
            <v>6002000000</v>
          </cell>
          <cell r="D168">
            <v>39381.745862948206</v>
          </cell>
        </row>
        <row r="169">
          <cell r="A169" t="str">
            <v>6002000000</v>
          </cell>
          <cell r="D169">
            <v>49608.984999869499</v>
          </cell>
        </row>
        <row r="170">
          <cell r="A170" t="str">
            <v>6002000000</v>
          </cell>
          <cell r="D170">
            <v>91385.558085464538</v>
          </cell>
        </row>
        <row r="171">
          <cell r="A171" t="str">
            <v>6002000000</v>
          </cell>
          <cell r="D171">
            <v>9.5162880411141012E-6</v>
          </cell>
        </row>
        <row r="172">
          <cell r="A172" t="str">
            <v>6002000000</v>
          </cell>
          <cell r="D172">
            <v>4485.9368266131896</v>
          </cell>
        </row>
        <row r="173">
          <cell r="A173" t="str">
            <v>6002000000</v>
          </cell>
          <cell r="D173">
            <v>1442.267427340737</v>
          </cell>
        </row>
        <row r="174">
          <cell r="A174" t="str">
            <v>6002000000</v>
          </cell>
          <cell r="D174">
            <v>34649.652560573792</v>
          </cell>
        </row>
        <row r="175">
          <cell r="A175" t="str">
            <v>6002000000</v>
          </cell>
          <cell r="D175">
            <v>99.953994210807593</v>
          </cell>
        </row>
        <row r="176">
          <cell r="A176" t="str">
            <v>6002000000</v>
          </cell>
          <cell r="D176">
            <v>121.04693631336887</v>
          </cell>
        </row>
        <row r="177">
          <cell r="A177" t="str">
            <v>6002000000</v>
          </cell>
          <cell r="D177">
            <v>9.5162880411141012E-6</v>
          </cell>
        </row>
        <row r="178">
          <cell r="A178" t="str">
            <v>6002000000</v>
          </cell>
          <cell r="D178">
            <v>18530.82681508856</v>
          </cell>
        </row>
        <row r="179">
          <cell r="A179" t="str">
            <v>6002000000</v>
          </cell>
          <cell r="D179">
            <v>17030.88878781753</v>
          </cell>
        </row>
        <row r="180">
          <cell r="A180" t="str">
            <v>6002000000</v>
          </cell>
          <cell r="D180">
            <v>27080.354880214421</v>
          </cell>
        </row>
        <row r="181">
          <cell r="A181" t="str">
            <v>6002000000</v>
          </cell>
          <cell r="D181">
            <v>6160.6399027880188</v>
          </cell>
        </row>
        <row r="182">
          <cell r="A182" t="str">
            <v>6002000000</v>
          </cell>
          <cell r="D182">
            <v>13696.938357015995</v>
          </cell>
        </row>
        <row r="183">
          <cell r="A183" t="str">
            <v>6002000000</v>
          </cell>
          <cell r="D183">
            <v>662.32533789883041</v>
          </cell>
        </row>
        <row r="184">
          <cell r="A184" t="str">
            <v>6002000000</v>
          </cell>
          <cell r="D184">
            <v>2884.5159895436941</v>
          </cell>
        </row>
        <row r="185">
          <cell r="A185" t="str">
            <v>6002000000</v>
          </cell>
          <cell r="D185">
            <v>9.5162880411141012E-6</v>
          </cell>
        </row>
        <row r="186">
          <cell r="A186" t="str">
            <v>6002000000</v>
          </cell>
          <cell r="D186">
            <v>0</v>
          </cell>
        </row>
        <row r="188">
          <cell r="A188">
            <v>21471000</v>
          </cell>
          <cell r="D188">
            <v>-147617.25525584232</v>
          </cell>
        </row>
        <row r="189">
          <cell r="A189" t="str">
            <v>6003000000</v>
          </cell>
          <cell r="D189">
            <v>14981.522882863494</v>
          </cell>
        </row>
        <row r="190">
          <cell r="A190" t="str">
            <v>6003000000</v>
          </cell>
          <cell r="D190">
            <v>24186.876592990371</v>
          </cell>
        </row>
        <row r="191">
          <cell r="A191" t="str">
            <v>6003000000</v>
          </cell>
          <cell r="D191">
            <v>43751.147209967618</v>
          </cell>
        </row>
        <row r="192">
          <cell r="A192" t="str">
            <v>6003000000</v>
          </cell>
          <cell r="D192">
            <v>2.16359458803482E-4</v>
          </cell>
        </row>
        <row r="193">
          <cell r="A193" t="str">
            <v>6003000000</v>
          </cell>
          <cell r="D193">
            <v>2505.76084570476</v>
          </cell>
        </row>
        <row r="194">
          <cell r="A194" t="str">
            <v>6003000000</v>
          </cell>
          <cell r="D194">
            <v>728.83604686080832</v>
          </cell>
        </row>
        <row r="195">
          <cell r="A195" t="str">
            <v>6003000000</v>
          </cell>
          <cell r="D195">
            <v>21947.426596902151</v>
          </cell>
        </row>
        <row r="196">
          <cell r="A196" t="str">
            <v>6003000000</v>
          </cell>
          <cell r="D196">
            <v>19.16486586964513</v>
          </cell>
        </row>
        <row r="197">
          <cell r="A197" t="str">
            <v>6003000000</v>
          </cell>
          <cell r="D197">
            <v>482.88445254584855</v>
          </cell>
        </row>
        <row r="198">
          <cell r="A198" t="str">
            <v>6003000000</v>
          </cell>
          <cell r="D198">
            <v>2.16359458803482E-4</v>
          </cell>
        </row>
        <row r="199">
          <cell r="A199" t="str">
            <v>6003000000</v>
          </cell>
          <cell r="D199">
            <v>7868.2144739318855</v>
          </cell>
        </row>
        <row r="200">
          <cell r="A200" t="str">
            <v>6003000000</v>
          </cell>
          <cell r="D200">
            <v>7825.1811591149153</v>
          </cell>
        </row>
        <row r="201">
          <cell r="A201" t="str">
            <v>6003000000</v>
          </cell>
          <cell r="D201">
            <v>11015.569000364556</v>
          </cell>
        </row>
        <row r="202">
          <cell r="A202" t="str">
            <v>6003000000</v>
          </cell>
          <cell r="D202">
            <v>2637.6978378551275</v>
          </cell>
        </row>
        <row r="203">
          <cell r="A203" t="str">
            <v>6003000000</v>
          </cell>
          <cell r="D203">
            <v>7752.4649929406933</v>
          </cell>
        </row>
        <row r="204">
          <cell r="A204" t="str">
            <v>6003000000</v>
          </cell>
          <cell r="D204">
            <v>375.11679753119506</v>
          </cell>
        </row>
        <row r="205">
          <cell r="A205" t="str">
            <v>6003000000</v>
          </cell>
          <cell r="D205">
            <v>1539.3908513208753</v>
          </cell>
        </row>
        <row r="206">
          <cell r="A206" t="str">
            <v>6003000000</v>
          </cell>
          <cell r="D206">
            <v>2.16359458803482E-4</v>
          </cell>
        </row>
        <row r="207">
          <cell r="A207" t="str">
            <v>6003000000</v>
          </cell>
          <cell r="D207">
            <v>0</v>
          </cell>
        </row>
        <row r="209">
          <cell r="A209">
            <v>21471000</v>
          </cell>
          <cell r="D209">
            <v>-198818.773396993</v>
          </cell>
        </row>
        <row r="210">
          <cell r="A210" t="str">
            <v>6003800000</v>
          </cell>
          <cell r="D210">
            <v>20177.91211486447</v>
          </cell>
        </row>
        <row r="211">
          <cell r="A211" t="str">
            <v>6003800000</v>
          </cell>
          <cell r="D211">
            <v>32576.172265148969</v>
          </cell>
        </row>
        <row r="212">
          <cell r="A212" t="str">
            <v>6003800000</v>
          </cell>
          <cell r="D212">
            <v>58926.372854726047</v>
          </cell>
        </row>
        <row r="213">
          <cell r="A213" t="str">
            <v>6003800000</v>
          </cell>
          <cell r="D213">
            <v>2.9140443058361942E-4</v>
          </cell>
        </row>
        <row r="214">
          <cell r="A214" t="str">
            <v>6003800000</v>
          </cell>
          <cell r="D214">
            <v>3374.8920267199928</v>
          </cell>
        </row>
        <row r="215">
          <cell r="A215" t="str">
            <v>6003800000</v>
          </cell>
          <cell r="D215">
            <v>981.63516584314891</v>
          </cell>
        </row>
        <row r="216">
          <cell r="A216" t="str">
            <v>6003800000</v>
          </cell>
          <cell r="D216">
            <v>29559.961859837706</v>
          </cell>
        </row>
        <row r="217">
          <cell r="A217" t="str">
            <v>6003800000</v>
          </cell>
          <cell r="D217">
            <v>25.812261025426004</v>
          </cell>
        </row>
        <row r="218">
          <cell r="A218" t="str">
            <v>6003800000</v>
          </cell>
          <cell r="D218">
            <v>650.37447269460984</v>
          </cell>
        </row>
        <row r="219">
          <cell r="A219" t="str">
            <v>6003800000</v>
          </cell>
          <cell r="D219">
            <v>2.9140443058361942E-4</v>
          </cell>
        </row>
        <row r="220">
          <cell r="A220" t="str">
            <v>6003800000</v>
          </cell>
          <cell r="D220">
            <v>10597.329884100329</v>
          </cell>
        </row>
        <row r="221">
          <cell r="A221" t="str">
            <v>6003800000</v>
          </cell>
          <cell r="D221">
            <v>10539.370326104969</v>
          </cell>
        </row>
        <row r="222">
          <cell r="A222" t="str">
            <v>6003800000</v>
          </cell>
          <cell r="D222">
            <v>14836.354416200556</v>
          </cell>
        </row>
        <row r="223">
          <cell r="A223" t="str">
            <v>6003800000</v>
          </cell>
          <cell r="D223">
            <v>3552.5917874936345</v>
          </cell>
        </row>
        <row r="224">
          <cell r="A224" t="str">
            <v>6003800000</v>
          </cell>
          <cell r="D224">
            <v>10441.432324617039</v>
          </cell>
        </row>
        <row r="225">
          <cell r="A225" t="str">
            <v>6003800000</v>
          </cell>
          <cell r="D225">
            <v>505.22726111186569</v>
          </cell>
        </row>
        <row r="226">
          <cell r="A226" t="str">
            <v>6003800000</v>
          </cell>
          <cell r="D226">
            <v>2073.3335022909268</v>
          </cell>
        </row>
        <row r="227">
          <cell r="A227" t="str">
            <v>6003800000</v>
          </cell>
          <cell r="D227">
            <v>2.9140443058361942E-4</v>
          </cell>
        </row>
        <row r="228">
          <cell r="A228" t="str">
            <v>6003800000</v>
          </cell>
          <cell r="D228">
            <v>0</v>
          </cell>
        </row>
        <row r="230">
          <cell r="A230">
            <v>21471000</v>
          </cell>
          <cell r="D230">
            <v>-1805690.211296157</v>
          </cell>
        </row>
        <row r="231">
          <cell r="A231" t="str">
            <v>6004000000</v>
          </cell>
          <cell r="D231">
            <v>136395.95952560281</v>
          </cell>
        </row>
        <row r="232">
          <cell r="A232" t="str">
            <v>6004000000</v>
          </cell>
          <cell r="D232">
            <v>220204.06514225551</v>
          </cell>
        </row>
        <row r="233">
          <cell r="A233" t="str">
            <v>6004000000</v>
          </cell>
          <cell r="D233">
            <v>398322.63720501278</v>
          </cell>
        </row>
        <row r="234">
          <cell r="A234" t="str">
            <v>6004000000</v>
          </cell>
          <cell r="D234">
            <v>1.9697968101558281E-3</v>
          </cell>
        </row>
        <row r="235">
          <cell r="A235" t="str">
            <v>6004000000</v>
          </cell>
          <cell r="D235">
            <v>33014.8705696861</v>
          </cell>
        </row>
        <row r="236">
          <cell r="A236" t="str">
            <v>6004000000</v>
          </cell>
          <cell r="D236">
            <v>8824.5314899095738</v>
          </cell>
        </row>
        <row r="237">
          <cell r="A237" t="str">
            <v>6004000000</v>
          </cell>
          <cell r="D237">
            <v>404145.87476563844</v>
          </cell>
        </row>
        <row r="238">
          <cell r="A238" t="str">
            <v>6004000000</v>
          </cell>
          <cell r="D238">
            <v>2151.8032799329526</v>
          </cell>
        </row>
        <row r="239">
          <cell r="A239" t="str">
            <v>6004000000</v>
          </cell>
          <cell r="D239">
            <v>17227.251631026189</v>
          </cell>
        </row>
        <row r="240">
          <cell r="A240" t="str">
            <v>6004000000</v>
          </cell>
          <cell r="D240">
            <v>1.9697968101558281E-3</v>
          </cell>
        </row>
        <row r="241">
          <cell r="A241" t="str">
            <v>6004000000</v>
          </cell>
          <cell r="D241">
            <v>137718.3133630532</v>
          </cell>
        </row>
        <row r="242">
          <cell r="A242" t="str">
            <v>6004000000</v>
          </cell>
          <cell r="D242">
            <v>124259.85007200672</v>
          </cell>
        </row>
        <row r="243">
          <cell r="A243" t="str">
            <v>6004000000</v>
          </cell>
          <cell r="D243">
            <v>100288.81010780345</v>
          </cell>
        </row>
        <row r="244">
          <cell r="A244" t="str">
            <v>6004000000</v>
          </cell>
          <cell r="D244">
            <v>24014.336215738113</v>
          </cell>
        </row>
        <row r="245">
          <cell r="A245" t="str">
            <v>6004000000</v>
          </cell>
          <cell r="D245">
            <v>154672.16182989115</v>
          </cell>
        </row>
        <row r="246">
          <cell r="A246" t="str">
            <v>6004000000</v>
          </cell>
          <cell r="D246">
            <v>15381.077866009315</v>
          </cell>
        </row>
        <row r="247">
          <cell r="A247" t="str">
            <v>6004000000</v>
          </cell>
          <cell r="D247">
            <v>29068.662323200089</v>
          </cell>
        </row>
        <row r="248">
          <cell r="A248" t="str">
            <v>6004000000</v>
          </cell>
          <cell r="D248">
            <v>1.9697968101558281E-3</v>
          </cell>
        </row>
        <row r="249">
          <cell r="A249" t="str">
            <v>6004000000</v>
          </cell>
          <cell r="D249">
            <v>0</v>
          </cell>
        </row>
        <row r="251">
          <cell r="A251">
            <v>21471000</v>
          </cell>
          <cell r="D251">
            <v>0</v>
          </cell>
        </row>
        <row r="252">
          <cell r="A252" t="str">
            <v>6005000000</v>
          </cell>
          <cell r="D252">
            <v>0</v>
          </cell>
        </row>
        <row r="253">
          <cell r="A253" t="str">
            <v>6005000000</v>
          </cell>
          <cell r="D253">
            <v>0</v>
          </cell>
        </row>
        <row r="254">
          <cell r="A254" t="str">
            <v>6005000000</v>
          </cell>
          <cell r="D254">
            <v>0</v>
          </cell>
        </row>
        <row r="255">
          <cell r="A255" t="str">
            <v>6005000000</v>
          </cell>
          <cell r="D255">
            <v>0</v>
          </cell>
        </row>
        <row r="256">
          <cell r="A256" t="str">
            <v>6005000000</v>
          </cell>
          <cell r="D256">
            <v>0</v>
          </cell>
        </row>
        <row r="257">
          <cell r="A257" t="str">
            <v>6005000000</v>
          </cell>
          <cell r="D257">
            <v>0</v>
          </cell>
        </row>
        <row r="258">
          <cell r="A258" t="str">
            <v>6005000000</v>
          </cell>
          <cell r="D258">
            <v>0</v>
          </cell>
        </row>
        <row r="259">
          <cell r="A259" t="str">
            <v>6005000000</v>
          </cell>
          <cell r="D259">
            <v>0</v>
          </cell>
        </row>
        <row r="260">
          <cell r="A260" t="str">
            <v>6005000000</v>
          </cell>
          <cell r="D260">
            <v>0</v>
          </cell>
        </row>
        <row r="261">
          <cell r="A261" t="str">
            <v>6005000000</v>
          </cell>
          <cell r="D261">
            <v>0</v>
          </cell>
        </row>
        <row r="262">
          <cell r="A262" t="str">
            <v>6005000000</v>
          </cell>
          <cell r="D262">
            <v>0</v>
          </cell>
        </row>
        <row r="263">
          <cell r="A263" t="str">
            <v>6005000000</v>
          </cell>
          <cell r="D263">
            <v>0</v>
          </cell>
        </row>
        <row r="264">
          <cell r="A264" t="str">
            <v>6005000000</v>
          </cell>
          <cell r="D264">
            <v>0</v>
          </cell>
        </row>
        <row r="265">
          <cell r="A265" t="str">
            <v>6005000000</v>
          </cell>
          <cell r="D265">
            <v>0</v>
          </cell>
        </row>
        <row r="266">
          <cell r="A266" t="str">
            <v>6005000000</v>
          </cell>
          <cell r="D266">
            <v>0</v>
          </cell>
        </row>
        <row r="267">
          <cell r="A267" t="str">
            <v>6005000000</v>
          </cell>
          <cell r="D267">
            <v>0</v>
          </cell>
        </row>
        <row r="268">
          <cell r="A268" t="str">
            <v>6005000000</v>
          </cell>
          <cell r="D268">
            <v>0</v>
          </cell>
        </row>
        <row r="269">
          <cell r="A269" t="str">
            <v>6005000000</v>
          </cell>
          <cell r="D269">
            <v>0</v>
          </cell>
        </row>
        <row r="270">
          <cell r="A270" t="str">
            <v>6005000000</v>
          </cell>
          <cell r="D270">
            <v>0</v>
          </cell>
        </row>
        <row r="272">
          <cell r="A272">
            <v>21471000</v>
          </cell>
          <cell r="D272">
            <v>-816171.39</v>
          </cell>
        </row>
        <row r="273">
          <cell r="A273">
            <v>5011000000</v>
          </cell>
          <cell r="D273">
            <v>816171.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OEFC_Details"/>
      <sheetName val="OEFC_Details_LM"/>
      <sheetName val="S&amp;D"/>
      <sheetName val="AncilRev"/>
      <sheetName val="ONPA"/>
      <sheetName val="GenCost"/>
      <sheetName val="Margin Detail"/>
      <sheetName val="Margin Detail (2)"/>
      <sheetName val="TM_TB"/>
      <sheetName val="Rev"/>
      <sheetName val="Production"/>
      <sheetName val="Prod_SS"/>
      <sheetName val="P&amp;L"/>
      <sheetName val="P&amp;L_LM"/>
      <sheetName val="GenRev"/>
      <sheetName val="EmbGen"/>
      <sheetName val="Acc_EmbGen"/>
      <sheetName val="Ancillary"/>
      <sheetName val="RPower"/>
      <sheetName val="HedgeMargin"/>
      <sheetName val="TradeMargin"/>
      <sheetName val="50020"/>
      <sheetName val="50020_CM"/>
      <sheetName val="IMO_Accrual"/>
      <sheetName val="IMOData1"/>
      <sheetName val="IMOData_LM"/>
      <sheetName val="ICRpt"/>
      <sheetName val="ICQty"/>
      <sheetName val="Total MtM"/>
      <sheetName val="OntDataSched"/>
      <sheetName val="ONPA_Var"/>
      <sheetName val="S&amp;D_LY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udget"/>
      <sheetName val="TrdBkP&amp;L"/>
      <sheetName val="Generation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IMOData"/>
      <sheetName val="IMOData1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ICmtm_FTR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UMAT_SAP_Pivot"/>
      <sheetName val="Retro_on_New_Rates"/>
      <sheetName val="Retro Rev Breakdown"/>
      <sheetName val="Lennox_LESA"/>
      <sheetName val="Retro_Payment_New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Embedded_Gen"/>
      <sheetName val="ICRpt"/>
      <sheetName val="Green PPA"/>
      <sheetName val="PBC Allocation"/>
      <sheetName val="Total MtM"/>
      <sheetName val="IB Reserve"/>
      <sheetName val="MtM Rec"/>
      <sheetName val="ICmtm"/>
      <sheetName val="NPV"/>
      <sheetName val="NYMPA_MtM"/>
      <sheetName val="Journal_Gen"/>
      <sheetName val="Journal_Trade"/>
      <sheetName val="Journal_MtM"/>
      <sheetName val="Journal_MPMA"/>
      <sheetName val="Journal_Other"/>
      <sheetName val="Correction_Jrl"/>
      <sheetName val="Correction_Jrl  2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TR"/>
      <sheetName val="MtM_TR"/>
      <sheetName val="TRO"/>
      <sheetName val="TRO Cost"/>
      <sheetName val="TRO_Prov"/>
      <sheetName val="MPMA Rebate"/>
      <sheetName val="Rebate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98xx"/>
      <sheetName val="Tax FOS1 Major"/>
      <sheetName val="Tax FOS1 Minor"/>
    </sheetNames>
    <sheetDataSet>
      <sheetData sheetId="0">
        <row r="1540">
          <cell r="A1540" t="str">
            <v>9822</v>
          </cell>
        </row>
      </sheetData>
      <sheetData sheetId="1">
        <row r="1">
          <cell r="A1" t="str">
            <v>CoCode</v>
          </cell>
        </row>
        <row r="2">
          <cell r="A2" t="str">
            <v>FOS1</v>
          </cell>
          <cell r="M2">
            <v>1</v>
          </cell>
        </row>
        <row r="3">
          <cell r="A3" t="str">
            <v>FOS1</v>
          </cell>
          <cell r="M3">
            <v>0</v>
          </cell>
        </row>
        <row r="4">
          <cell r="A4" t="str">
            <v>FOS1</v>
          </cell>
          <cell r="M4">
            <v>0</v>
          </cell>
        </row>
        <row r="5">
          <cell r="A5" t="str">
            <v>FOS1</v>
          </cell>
          <cell r="M5">
            <v>0</v>
          </cell>
        </row>
        <row r="6">
          <cell r="A6" t="str">
            <v>FOS1</v>
          </cell>
          <cell r="M6">
            <v>0</v>
          </cell>
        </row>
        <row r="7">
          <cell r="A7" t="str">
            <v>FOS1</v>
          </cell>
          <cell r="M7">
            <v>564170.67000000004</v>
          </cell>
        </row>
        <row r="8">
          <cell r="A8" t="str">
            <v>FOS1</v>
          </cell>
          <cell r="M8">
            <v>617943.03</v>
          </cell>
        </row>
        <row r="9">
          <cell r="A9" t="str">
            <v>FOS1</v>
          </cell>
          <cell r="M9">
            <v>0</v>
          </cell>
        </row>
        <row r="10">
          <cell r="A10" t="str">
            <v>FOS1</v>
          </cell>
          <cell r="M10">
            <v>0</v>
          </cell>
        </row>
        <row r="11">
          <cell r="A11" t="str">
            <v>FOS1</v>
          </cell>
          <cell r="M11">
            <v>42604.79</v>
          </cell>
        </row>
        <row r="12">
          <cell r="A12" t="str">
            <v>FOS1</v>
          </cell>
          <cell r="M12">
            <v>0</v>
          </cell>
        </row>
        <row r="13">
          <cell r="A13" t="str">
            <v>FOS1</v>
          </cell>
          <cell r="M13">
            <v>0</v>
          </cell>
        </row>
        <row r="14">
          <cell r="A14" t="str">
            <v>FOS1</v>
          </cell>
          <cell r="M14">
            <v>1342300.41</v>
          </cell>
        </row>
        <row r="15">
          <cell r="A15" t="str">
            <v>FOS1</v>
          </cell>
          <cell r="M15">
            <v>0</v>
          </cell>
        </row>
        <row r="16">
          <cell r="A16" t="str">
            <v>FOS1</v>
          </cell>
          <cell r="M16">
            <v>0</v>
          </cell>
        </row>
        <row r="17">
          <cell r="A17" t="str">
            <v>FOS1</v>
          </cell>
          <cell r="M17">
            <v>21770833.75</v>
          </cell>
        </row>
        <row r="18">
          <cell r="A18" t="str">
            <v>FOS1</v>
          </cell>
          <cell r="M18">
            <v>4731551.29</v>
          </cell>
        </row>
        <row r="19">
          <cell r="A19" t="str">
            <v>FOS1</v>
          </cell>
          <cell r="M19">
            <v>1140535.78</v>
          </cell>
        </row>
        <row r="20">
          <cell r="A20" t="str">
            <v>FOS1</v>
          </cell>
          <cell r="M20">
            <v>3732521.46</v>
          </cell>
        </row>
        <row r="21">
          <cell r="A21" t="str">
            <v>FOS1</v>
          </cell>
          <cell r="M21">
            <v>17728.29</v>
          </cell>
        </row>
        <row r="22">
          <cell r="A22" t="str">
            <v>FOS1</v>
          </cell>
          <cell r="M22">
            <v>2790511.04</v>
          </cell>
        </row>
        <row r="23">
          <cell r="A23" t="str">
            <v>FOS1</v>
          </cell>
          <cell r="M23">
            <v>0</v>
          </cell>
        </row>
        <row r="24">
          <cell r="A24" t="str">
            <v>FOS1</v>
          </cell>
          <cell r="M24">
            <v>0</v>
          </cell>
        </row>
        <row r="25">
          <cell r="A25" t="str">
            <v>FOS1</v>
          </cell>
          <cell r="M25">
            <v>0</v>
          </cell>
        </row>
        <row r="26">
          <cell r="A26" t="str">
            <v>FOS1</v>
          </cell>
          <cell r="M26">
            <v>0</v>
          </cell>
        </row>
        <row r="27">
          <cell r="A27" t="str">
            <v>FOS1</v>
          </cell>
          <cell r="M27">
            <v>0</v>
          </cell>
        </row>
        <row r="28">
          <cell r="A28" t="str">
            <v>FOS1</v>
          </cell>
          <cell r="M28">
            <v>0</v>
          </cell>
        </row>
        <row r="29">
          <cell r="A29" t="str">
            <v>FOS1</v>
          </cell>
          <cell r="M29">
            <v>0</v>
          </cell>
        </row>
        <row r="30">
          <cell r="A30" t="str">
            <v>FOS1</v>
          </cell>
          <cell r="M30">
            <v>0</v>
          </cell>
        </row>
        <row r="31">
          <cell r="A31" t="str">
            <v>FOS1</v>
          </cell>
          <cell r="M31">
            <v>622698.35</v>
          </cell>
        </row>
        <row r="32">
          <cell r="A32" t="str">
            <v>FOS1</v>
          </cell>
          <cell r="M32">
            <v>0</v>
          </cell>
        </row>
        <row r="33">
          <cell r="A33" t="str">
            <v>FOS1</v>
          </cell>
          <cell r="M33">
            <v>0</v>
          </cell>
        </row>
        <row r="34">
          <cell r="A34" t="str">
            <v>FOS1</v>
          </cell>
          <cell r="M34">
            <v>9652.32</v>
          </cell>
        </row>
        <row r="35">
          <cell r="A35" t="str">
            <v>FOS1</v>
          </cell>
          <cell r="M35">
            <v>4465205.3499999996</v>
          </cell>
        </row>
        <row r="36">
          <cell r="A36" t="str">
            <v>FOS1</v>
          </cell>
          <cell r="M36">
            <v>0</v>
          </cell>
        </row>
        <row r="37">
          <cell r="A37" t="str">
            <v>FOS1</v>
          </cell>
          <cell r="M37">
            <v>0</v>
          </cell>
        </row>
        <row r="38">
          <cell r="A38" t="str">
            <v>FOS1</v>
          </cell>
          <cell r="M38">
            <v>0</v>
          </cell>
        </row>
        <row r="39">
          <cell r="A39" t="str">
            <v>FOS1</v>
          </cell>
          <cell r="M39">
            <v>0</v>
          </cell>
        </row>
        <row r="40">
          <cell r="A40" t="str">
            <v>FOS1</v>
          </cell>
          <cell r="M40">
            <v>7434.78</v>
          </cell>
        </row>
        <row r="41">
          <cell r="A41" t="str">
            <v>FOS1</v>
          </cell>
          <cell r="M41">
            <v>3097.73</v>
          </cell>
        </row>
        <row r="42">
          <cell r="A42" t="str">
            <v>FOS1</v>
          </cell>
          <cell r="M42">
            <v>892.66</v>
          </cell>
        </row>
        <row r="43">
          <cell r="A43" t="str">
            <v>FOS1</v>
          </cell>
          <cell r="M43">
            <v>7043.32</v>
          </cell>
        </row>
        <row r="44">
          <cell r="A44" t="str">
            <v>FOS1</v>
          </cell>
          <cell r="M44">
            <v>0</v>
          </cell>
        </row>
        <row r="45">
          <cell r="A45" t="str">
            <v>FOS1</v>
          </cell>
          <cell r="M45">
            <v>27387.22</v>
          </cell>
        </row>
        <row r="46">
          <cell r="A46" t="str">
            <v>FOS1</v>
          </cell>
          <cell r="M46">
            <v>0</v>
          </cell>
        </row>
        <row r="47">
          <cell r="A47" t="str">
            <v>FOS1</v>
          </cell>
          <cell r="M47">
            <v>0</v>
          </cell>
        </row>
        <row r="48">
          <cell r="A48" t="str">
            <v>FOS1</v>
          </cell>
          <cell r="M48">
            <v>0</v>
          </cell>
        </row>
        <row r="49">
          <cell r="A49" t="str">
            <v>FOS1</v>
          </cell>
          <cell r="M49">
            <v>0</v>
          </cell>
        </row>
        <row r="50">
          <cell r="A50" t="str">
            <v>FOS1</v>
          </cell>
          <cell r="M50">
            <v>0</v>
          </cell>
        </row>
        <row r="51">
          <cell r="A51" t="str">
            <v>FOS1</v>
          </cell>
          <cell r="M51">
            <v>0</v>
          </cell>
        </row>
        <row r="52">
          <cell r="A52" t="str">
            <v>FOS1</v>
          </cell>
          <cell r="M52">
            <v>0</v>
          </cell>
        </row>
        <row r="53">
          <cell r="A53" t="str">
            <v>FOS1</v>
          </cell>
          <cell r="M53">
            <v>0</v>
          </cell>
        </row>
        <row r="54">
          <cell r="A54" t="str">
            <v>FOS1</v>
          </cell>
          <cell r="M54">
            <v>0</v>
          </cell>
        </row>
        <row r="55">
          <cell r="A55" t="str">
            <v>FOS1</v>
          </cell>
          <cell r="M55">
            <v>0</v>
          </cell>
        </row>
        <row r="56">
          <cell r="A56" t="str">
            <v>FOS1</v>
          </cell>
          <cell r="M56">
            <v>0</v>
          </cell>
        </row>
        <row r="57">
          <cell r="A57" t="str">
            <v>FOS1</v>
          </cell>
          <cell r="M57">
            <v>0</v>
          </cell>
        </row>
        <row r="58">
          <cell r="A58" t="str">
            <v>FOS1</v>
          </cell>
          <cell r="M58">
            <v>0</v>
          </cell>
        </row>
        <row r="59">
          <cell r="A59" t="str">
            <v>FOS1</v>
          </cell>
          <cell r="M59">
            <v>0</v>
          </cell>
        </row>
        <row r="60">
          <cell r="A60" t="str">
            <v>FOS1</v>
          </cell>
          <cell r="M60">
            <v>0</v>
          </cell>
        </row>
        <row r="61">
          <cell r="A61" t="str">
            <v>FOS1</v>
          </cell>
          <cell r="M61">
            <v>0</v>
          </cell>
        </row>
        <row r="62">
          <cell r="A62" t="str">
            <v>FOS1</v>
          </cell>
          <cell r="M62">
            <v>0</v>
          </cell>
        </row>
        <row r="63">
          <cell r="A63" t="str">
            <v>FOS1</v>
          </cell>
          <cell r="M63">
            <v>11564489.58</v>
          </cell>
        </row>
        <row r="64">
          <cell r="A64" t="str">
            <v>FOS1</v>
          </cell>
          <cell r="M64">
            <v>0</v>
          </cell>
        </row>
        <row r="65">
          <cell r="A65" t="str">
            <v>FOS1</v>
          </cell>
          <cell r="M65">
            <v>10280.86</v>
          </cell>
        </row>
        <row r="66">
          <cell r="A66" t="str">
            <v>FOS1</v>
          </cell>
          <cell r="M66">
            <v>60851.22</v>
          </cell>
        </row>
        <row r="67">
          <cell r="A67" t="str">
            <v>FOS1</v>
          </cell>
          <cell r="M67">
            <v>290493.84000000003</v>
          </cell>
        </row>
        <row r="68">
          <cell r="A68" t="str">
            <v>FOS1</v>
          </cell>
          <cell r="M68">
            <v>0</v>
          </cell>
        </row>
        <row r="69">
          <cell r="A69" t="str">
            <v>FOS1</v>
          </cell>
          <cell r="M69">
            <v>6701.95</v>
          </cell>
        </row>
        <row r="70">
          <cell r="A70" t="str">
            <v>FOS1</v>
          </cell>
          <cell r="M70">
            <v>2029608.03</v>
          </cell>
        </row>
        <row r="71">
          <cell r="A71" t="str">
            <v>FOS1</v>
          </cell>
          <cell r="M71">
            <v>2247952.13</v>
          </cell>
        </row>
        <row r="72">
          <cell r="A72" t="str">
            <v>FOS1</v>
          </cell>
          <cell r="M72">
            <v>2324972.2999999998</v>
          </cell>
        </row>
        <row r="73">
          <cell r="A73" t="str">
            <v>FOS1</v>
          </cell>
          <cell r="M73">
            <v>0</v>
          </cell>
        </row>
        <row r="74">
          <cell r="A74" t="str">
            <v>FOS1</v>
          </cell>
          <cell r="M74">
            <v>1328525.19</v>
          </cell>
        </row>
        <row r="75">
          <cell r="A75" t="str">
            <v>FOS1</v>
          </cell>
          <cell r="M75">
            <v>1311359.8700000001</v>
          </cell>
        </row>
        <row r="76">
          <cell r="A76" t="str">
            <v>FOS1</v>
          </cell>
          <cell r="M76">
            <v>740093.28</v>
          </cell>
        </row>
        <row r="77">
          <cell r="A77" t="str">
            <v>FOS1</v>
          </cell>
          <cell r="M77">
            <v>756000</v>
          </cell>
        </row>
        <row r="78">
          <cell r="A78" t="str">
            <v>FOS1</v>
          </cell>
          <cell r="M78">
            <v>172.78</v>
          </cell>
        </row>
        <row r="79">
          <cell r="A79" t="str">
            <v>FOS1</v>
          </cell>
          <cell r="M79">
            <v>30112163.300000001</v>
          </cell>
        </row>
        <row r="80">
          <cell r="A80" t="str">
            <v>FOS1</v>
          </cell>
          <cell r="M80">
            <v>180515.75</v>
          </cell>
        </row>
        <row r="81">
          <cell r="A81" t="str">
            <v>FOS1</v>
          </cell>
          <cell r="M81">
            <v>2651622.98</v>
          </cell>
        </row>
        <row r="82">
          <cell r="A82" t="str">
            <v>FOS1</v>
          </cell>
          <cell r="M82">
            <v>2664292.7599999998</v>
          </cell>
        </row>
        <row r="83">
          <cell r="A83" t="str">
            <v>FOS1</v>
          </cell>
          <cell r="M83">
            <v>2483906.7599999998</v>
          </cell>
        </row>
        <row r="84">
          <cell r="A84" t="str">
            <v>FOS1</v>
          </cell>
          <cell r="M84">
            <v>290952951.07999998</v>
          </cell>
        </row>
        <row r="85">
          <cell r="A85" t="str">
            <v>FOS1</v>
          </cell>
          <cell r="M85">
            <v>0</v>
          </cell>
        </row>
        <row r="86">
          <cell r="A86" t="str">
            <v>FOS1</v>
          </cell>
          <cell r="M86">
            <v>0</v>
          </cell>
        </row>
        <row r="87">
          <cell r="A87" t="str">
            <v>FOS1</v>
          </cell>
          <cell r="M87">
            <v>0</v>
          </cell>
        </row>
        <row r="88">
          <cell r="A88" t="str">
            <v>FOS1</v>
          </cell>
          <cell r="M88">
            <v>42604.79</v>
          </cell>
        </row>
        <row r="89">
          <cell r="A89" t="str">
            <v>FOS1</v>
          </cell>
          <cell r="M89">
            <v>3863814.92</v>
          </cell>
        </row>
        <row r="90">
          <cell r="A90" t="str">
            <v>FOS1</v>
          </cell>
          <cell r="M90">
            <v>1365266.01</v>
          </cell>
        </row>
        <row r="91">
          <cell r="A91" t="str">
            <v>FOS1</v>
          </cell>
          <cell r="M91">
            <v>12680.35</v>
          </cell>
        </row>
        <row r="92">
          <cell r="A92" t="str">
            <v>FOS1</v>
          </cell>
          <cell r="M92">
            <v>10295.129999999999</v>
          </cell>
        </row>
        <row r="93">
          <cell r="A93" t="str">
            <v>FOS1</v>
          </cell>
          <cell r="M93">
            <v>4929910.53</v>
          </cell>
        </row>
        <row r="94">
          <cell r="A94" t="str">
            <v>FOS1</v>
          </cell>
          <cell r="M94">
            <v>106352.52</v>
          </cell>
        </row>
        <row r="95">
          <cell r="A95" t="str">
            <v>FOS1</v>
          </cell>
          <cell r="M95">
            <v>401640399.98000002</v>
          </cell>
        </row>
        <row r="96">
          <cell r="A96" t="str">
            <v>FOS1</v>
          </cell>
          <cell r="M96">
            <v>5259086.38</v>
          </cell>
        </row>
        <row r="97">
          <cell r="A97" t="str">
            <v>FOS1</v>
          </cell>
          <cell r="M97">
            <v>3675023.22</v>
          </cell>
        </row>
        <row r="98">
          <cell r="A98" t="str">
            <v>FOS1</v>
          </cell>
          <cell r="M98">
            <v>5505143.9000000004</v>
          </cell>
        </row>
        <row r="99">
          <cell r="A99" t="str">
            <v>FOS1</v>
          </cell>
          <cell r="M99">
            <v>367053.4</v>
          </cell>
        </row>
        <row r="100">
          <cell r="A100" t="str">
            <v>FOS1</v>
          </cell>
          <cell r="M100">
            <v>8311766.0800000001</v>
          </cell>
        </row>
        <row r="101">
          <cell r="A101" t="str">
            <v>FOS1</v>
          </cell>
          <cell r="M101">
            <v>2178422.33</v>
          </cell>
        </row>
        <row r="102">
          <cell r="A102" t="str">
            <v>FOS1</v>
          </cell>
          <cell r="M102">
            <v>0</v>
          </cell>
        </row>
        <row r="103">
          <cell r="A103" t="str">
            <v>FOS1</v>
          </cell>
          <cell r="M103">
            <v>2899565.85</v>
          </cell>
        </row>
        <row r="104">
          <cell r="A104" t="str">
            <v>FOS1</v>
          </cell>
          <cell r="M104">
            <v>7943533.7199999997</v>
          </cell>
        </row>
        <row r="105">
          <cell r="A105" t="str">
            <v>FOS1</v>
          </cell>
          <cell r="M105">
            <v>1275859.1599999999</v>
          </cell>
        </row>
        <row r="106">
          <cell r="A106" t="str">
            <v>FOS1</v>
          </cell>
          <cell r="M106">
            <v>1461626.8</v>
          </cell>
        </row>
        <row r="107">
          <cell r="A107" t="str">
            <v>FOS1</v>
          </cell>
          <cell r="M107">
            <v>2185468.41</v>
          </cell>
        </row>
        <row r="108">
          <cell r="A108" t="str">
            <v>FOS1</v>
          </cell>
          <cell r="M108">
            <v>1</v>
          </cell>
        </row>
        <row r="109">
          <cell r="A109" t="str">
            <v>FOS1</v>
          </cell>
          <cell r="M109">
            <v>0</v>
          </cell>
        </row>
        <row r="110">
          <cell r="A110" t="str">
            <v>FOS1</v>
          </cell>
          <cell r="M110">
            <v>999988.95</v>
          </cell>
        </row>
        <row r="111">
          <cell r="A111" t="str">
            <v>FOS1</v>
          </cell>
          <cell r="M111">
            <v>0</v>
          </cell>
        </row>
        <row r="112">
          <cell r="A112" t="str">
            <v>FOS1</v>
          </cell>
          <cell r="M112">
            <v>15580297.83</v>
          </cell>
        </row>
        <row r="113">
          <cell r="A113" t="str">
            <v>FOS1</v>
          </cell>
          <cell r="M113">
            <v>20520545.350000001</v>
          </cell>
        </row>
        <row r="114">
          <cell r="A114" t="str">
            <v>FOS1</v>
          </cell>
          <cell r="M114">
            <v>0</v>
          </cell>
        </row>
        <row r="115">
          <cell r="A115" t="str">
            <v>FOS1</v>
          </cell>
          <cell r="M115">
            <v>814.48</v>
          </cell>
        </row>
      </sheetData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"/>
      <sheetName val="Guideline vs Submission 2012-16"/>
      <sheetName val="2012-16 Perf Sum (Hydro)"/>
      <sheetName val="Coal Closure &amp; IMT"/>
      <sheetName val="PG-Div Sub Sum"/>
      <sheetName val="POP Details"/>
      <sheetName val=" YOY 11-12 "/>
      <sheetName val="Hydro Long Term Planning"/>
      <sheetName val="Hydro Allocations"/>
      <sheetName val="Coal Closure allocations"/>
      <sheetName val="HESA CO Allocations"/>
      <sheetName val="2012 Alloc Detail"/>
      <sheetName val="2013 Alloc Detail"/>
      <sheetName val="2014-2016 Alloc Detail"/>
      <sheetName val="2012 Eng Work Plan "/>
      <sheetName val="Future state graphs 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1 (old)"/>
      <sheetName val="HD Capital List 2012"/>
      <sheetName val="HD OM&amp;A List 2012"/>
      <sheetName val="Revenue (from EM)"/>
      <sheetName val="HESA Revenues"/>
      <sheetName val="Hydro Total incl Coal Clos IMT"/>
      <sheetName val="Hydro (Oper+HD+CO)Total"/>
      <sheetName val="Hydro (Oper+CO)"/>
      <sheetName val="Hydro (Oper+HD)"/>
      <sheetName val="Hydro PG's (Operations)"/>
      <sheetName val="Regulated Hydro (Allocated)"/>
      <sheetName val="HESA - Total (Allocated)"/>
      <sheetName val="Unregulated Hydro (Allocated)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HPG"/>
      <sheetName val="Eng Serv"/>
      <sheetName val="DSafety"/>
      <sheetName val="BS&amp;WR"/>
      <sheetName val="Aboriginal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HESA - NEPG (LMAT)"/>
      <sheetName val="HESA - NEPG (UMAT)"/>
      <sheetName val="HESA - CHPG (Healey)"/>
      <sheetName val="HESA - NWPG (LacSeul-Ear Falls)"/>
      <sheetName val="BusPlanEnergySummaryNotforGRC "/>
      <sheetName val="Forecast Energy 2011"/>
      <sheetName val="2012 GRC&amp; Water Rental Summary "/>
      <sheetName val="CO Labour and Burden Impact"/>
      <sheetName val="Hydro Energy &amp; EFOR Sum"/>
      <sheetName val="OM&amp;A Sub"/>
      <sheetName val="Capital Sub"/>
      <sheetName val="Staff Sub"/>
      <sheetName val="Sheet1"/>
      <sheetName val="IMO_Final_Invoice"/>
      <sheetName val="DataSource"/>
      <sheetName val="Journal_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6">
          <cell r="C126">
            <v>1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B6" t="str">
            <v>Projects In-Progress</v>
          </cell>
        </row>
      </sheetData>
      <sheetData sheetId="23">
        <row r="7">
          <cell r="B7" t="str">
            <v>Lake Gibson</v>
          </cell>
          <cell r="C7">
            <v>5</v>
          </cell>
          <cell r="D7">
            <v>6.0888190000000002E-2</v>
          </cell>
          <cell r="E7">
            <v>0.20396881319999999</v>
          </cell>
          <cell r="F7">
            <v>0.6439746231499999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.90883162635000003</v>
          </cell>
        </row>
        <row r="8">
          <cell r="B8" t="str">
            <v>Lower Notch</v>
          </cell>
          <cell r="C8">
            <v>300</v>
          </cell>
          <cell r="D8">
            <v>0.29424789499999998</v>
          </cell>
          <cell r="E8">
            <v>0.13416240099999999</v>
          </cell>
          <cell r="F8">
            <v>0.10018666112500001</v>
          </cell>
          <cell r="G8">
            <v>0.29407114999999989</v>
          </cell>
          <cell r="H8">
            <v>0.27986582250000003</v>
          </cell>
          <cell r="I8">
            <v>0.3953153385</v>
          </cell>
          <cell r="J8">
            <v>0.46333122599999998</v>
          </cell>
          <cell r="K8">
            <v>0</v>
          </cell>
          <cell r="L8">
            <v>1.961180494125</v>
          </cell>
        </row>
        <row r="9">
          <cell r="B9" t="str">
            <v>SAB PGS</v>
          </cell>
          <cell r="C9">
            <v>0</v>
          </cell>
          <cell r="D9">
            <v>0.29424789499999998</v>
          </cell>
          <cell r="E9">
            <v>1.996</v>
          </cell>
          <cell r="F9">
            <v>0.6147999999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2.9050478949999996</v>
          </cell>
        </row>
        <row r="10">
          <cell r="B10" t="str">
            <v>Miscellaneous Pumped Storage Opportunities</v>
          </cell>
          <cell r="C10">
            <v>0</v>
          </cell>
          <cell r="D10">
            <v>0</v>
          </cell>
          <cell r="E10">
            <v>0.166672019</v>
          </cell>
          <cell r="F10">
            <v>0.14237105475</v>
          </cell>
          <cell r="G10">
            <v>0.21763579999999999</v>
          </cell>
          <cell r="H10">
            <v>0.21814940399999999</v>
          </cell>
          <cell r="I10">
            <v>0.29562007000000001</v>
          </cell>
          <cell r="J10">
            <v>0.55193059999999994</v>
          </cell>
          <cell r="K10">
            <v>0</v>
          </cell>
          <cell r="L10">
            <v>1.61737894775</v>
          </cell>
        </row>
        <row r="11">
          <cell r="B11" t="str">
            <v>Albany River (Hat &amp; Chard)</v>
          </cell>
          <cell r="C11">
            <v>1000</v>
          </cell>
          <cell r="D11">
            <v>1.5921395599999999</v>
          </cell>
          <cell r="E11">
            <v>6.6688075999999999E-2</v>
          </cell>
          <cell r="F11">
            <v>0.34135105712500002</v>
          </cell>
          <cell r="G11">
            <v>0.94542920200000002</v>
          </cell>
          <cell r="H11">
            <v>0.9503650602</v>
          </cell>
          <cell r="I11">
            <v>0.96209077874999993</v>
          </cell>
          <cell r="J11">
            <v>0.82486795987499995</v>
          </cell>
          <cell r="K11">
            <v>0</v>
          </cell>
          <cell r="L11">
            <v>5.6829316939499996</v>
          </cell>
        </row>
        <row r="12">
          <cell r="B12" t="str">
            <v>Northern Rivers</v>
          </cell>
          <cell r="C12">
            <v>2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1</v>
          </cell>
          <cell r="J12">
            <v>0.1</v>
          </cell>
          <cell r="K12">
            <v>0</v>
          </cell>
          <cell r="L12">
            <v>0.2</v>
          </cell>
        </row>
        <row r="13">
          <cell r="B13" t="str">
            <v>Long Lake Dam</v>
          </cell>
          <cell r="C13">
            <v>8.5</v>
          </cell>
          <cell r="D13">
            <v>0.245</v>
          </cell>
          <cell r="E13">
            <v>0</v>
          </cell>
          <cell r="F13">
            <v>0.7913402364687499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.03634023646875</v>
          </cell>
        </row>
        <row r="14">
          <cell r="B14" t="str">
            <v>Other Control Dams</v>
          </cell>
          <cell r="C14">
            <v>10</v>
          </cell>
          <cell r="D14">
            <v>0.18099999999999999</v>
          </cell>
          <cell r="E14">
            <v>3.0502199000000001E-2</v>
          </cell>
          <cell r="F14">
            <v>0.53191972700000001</v>
          </cell>
          <cell r="G14">
            <v>0.53254888</v>
          </cell>
          <cell r="H14">
            <v>0.33364725000000001</v>
          </cell>
          <cell r="I14">
            <v>0.334813688</v>
          </cell>
          <cell r="J14">
            <v>0.23654767745999999</v>
          </cell>
          <cell r="K14">
            <v>0</v>
          </cell>
          <cell r="L14">
            <v>2.18097942146</v>
          </cell>
        </row>
        <row r="15">
          <cell r="B15" t="str">
            <v>Ranney Falls</v>
          </cell>
          <cell r="C15">
            <v>9</v>
          </cell>
          <cell r="D15">
            <v>0.58431274</v>
          </cell>
          <cell r="E15">
            <v>0.872964856625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.457277596625</v>
          </cell>
        </row>
        <row r="16">
          <cell r="B16" t="str">
            <v>South Falls</v>
          </cell>
          <cell r="C16">
            <v>2</v>
          </cell>
          <cell r="D16">
            <v>2.2774934E-2</v>
          </cell>
          <cell r="E16">
            <v>2.2774934E-2</v>
          </cell>
          <cell r="F16">
            <v>0.33715675225000002</v>
          </cell>
          <cell r="G16">
            <v>0.34043666</v>
          </cell>
          <cell r="H16">
            <v>0.3</v>
          </cell>
          <cell r="I16">
            <v>0</v>
          </cell>
          <cell r="J16">
            <v>0</v>
          </cell>
          <cell r="K16">
            <v>0</v>
          </cell>
          <cell r="L16">
            <v>1.02314328025</v>
          </cell>
        </row>
        <row r="17">
          <cell r="B17" t="str">
            <v>Newpost Creek</v>
          </cell>
          <cell r="C17">
            <v>25</v>
          </cell>
          <cell r="D17">
            <v>3.8370000000000002</v>
          </cell>
          <cell r="E17">
            <v>0.1310000000000000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.968</v>
          </cell>
        </row>
        <row r="18">
          <cell r="B18" t="str">
            <v>Moose River Basin Greenfield</v>
          </cell>
          <cell r="C18">
            <v>200</v>
          </cell>
          <cell r="D18">
            <v>0</v>
          </cell>
          <cell r="E18">
            <v>1.4029743000000001E-2</v>
          </cell>
          <cell r="F18">
            <v>0.60368093847499993</v>
          </cell>
          <cell r="G18">
            <v>1.2115482278</v>
          </cell>
          <cell r="H18">
            <v>1.0197434603000002</v>
          </cell>
          <cell r="I18">
            <v>1.0297957116000003</v>
          </cell>
          <cell r="J18">
            <v>0.76175878250000006</v>
          </cell>
          <cell r="K18">
            <v>0</v>
          </cell>
          <cell r="L18">
            <v>4.640556863675001</v>
          </cell>
        </row>
        <row r="19">
          <cell r="B19" t="str">
            <v>Calabogie</v>
          </cell>
          <cell r="C19">
            <v>15</v>
          </cell>
          <cell r="D19">
            <v>0</v>
          </cell>
          <cell r="E19">
            <v>0</v>
          </cell>
          <cell r="F19">
            <v>0</v>
          </cell>
          <cell r="G19">
            <v>0.2</v>
          </cell>
          <cell r="H19">
            <v>0.2</v>
          </cell>
          <cell r="I19">
            <v>0.2</v>
          </cell>
          <cell r="J19">
            <v>0.2</v>
          </cell>
          <cell r="K19">
            <v>0</v>
          </cell>
          <cell r="L19">
            <v>0.8</v>
          </cell>
        </row>
        <row r="20">
          <cell r="B20" t="str">
            <v>Maynard Falls</v>
          </cell>
          <cell r="C20">
            <v>47</v>
          </cell>
          <cell r="D20">
            <v>0</v>
          </cell>
          <cell r="E20">
            <v>0</v>
          </cell>
          <cell r="F20">
            <v>0</v>
          </cell>
          <cell r="G20">
            <v>0.2</v>
          </cell>
          <cell r="H20">
            <v>0.2</v>
          </cell>
          <cell r="I20">
            <v>0.2</v>
          </cell>
          <cell r="J20">
            <v>0.2</v>
          </cell>
          <cell r="K20">
            <v>0</v>
          </cell>
          <cell r="L20">
            <v>0.8</v>
          </cell>
        </row>
        <row r="21">
          <cell r="B21" t="str">
            <v>Other</v>
          </cell>
          <cell r="C21">
            <v>0</v>
          </cell>
          <cell r="D21">
            <v>0</v>
          </cell>
          <cell r="E21">
            <v>0</v>
          </cell>
          <cell r="F21">
            <v>0.1</v>
          </cell>
          <cell r="G21">
            <v>0.4</v>
          </cell>
          <cell r="H21">
            <v>0.59574692399999996</v>
          </cell>
          <cell r="I21">
            <v>0.60881288600000005</v>
          </cell>
          <cell r="J21">
            <v>1.2889462721250002</v>
          </cell>
          <cell r="K21">
            <v>0</v>
          </cell>
          <cell r="L21">
            <v>2.9935060821250001</v>
          </cell>
        </row>
      </sheetData>
      <sheetData sheetId="24"/>
      <sheetData sheetId="25">
        <row r="4">
          <cell r="D4">
            <v>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D1">
            <v>2012</v>
          </cell>
        </row>
      </sheetData>
      <sheetData sheetId="35">
        <row r="1">
          <cell r="D1">
            <v>2012</v>
          </cell>
        </row>
      </sheetData>
      <sheetData sheetId="36">
        <row r="1">
          <cell r="D1">
            <v>2012</v>
          </cell>
        </row>
      </sheetData>
      <sheetData sheetId="37"/>
      <sheetData sheetId="38">
        <row r="1">
          <cell r="D1">
            <v>2012</v>
          </cell>
        </row>
      </sheetData>
      <sheetData sheetId="39"/>
      <sheetData sheetId="40">
        <row r="1">
          <cell r="D1">
            <v>2012</v>
          </cell>
        </row>
      </sheetData>
      <sheetData sheetId="41">
        <row r="1">
          <cell r="D1">
            <v>2012</v>
          </cell>
        </row>
      </sheetData>
      <sheetData sheetId="42">
        <row r="1">
          <cell r="D1">
            <v>2012</v>
          </cell>
        </row>
      </sheetData>
      <sheetData sheetId="43"/>
      <sheetData sheetId="44"/>
      <sheetData sheetId="45"/>
      <sheetData sheetId="46"/>
      <sheetData sheetId="47"/>
      <sheetData sheetId="48"/>
      <sheetData sheetId="49">
        <row r="1">
          <cell r="D1">
            <v>201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egory"/>
      <sheetName val="Discipline"/>
      <sheetName val="Programs"/>
      <sheetName val="Trades"/>
      <sheetName val="2013 Top 10"/>
      <sheetName val="2013 - 2015 Top 10"/>
      <sheetName val="5-10% Reduction Eligible"/>
      <sheetName val="PG Project Listing"/>
      <sheetName val="HD Project Listing"/>
      <sheetName val="HD Capitalization"/>
      <sheetName val="In-Service Additions"/>
      <sheetName val="Interest Capitalization"/>
      <sheetName val="Reg IS Pivot"/>
      <sheetName val="PG Cash Flow Pivot"/>
      <sheetName val="PG Project Lisiting by Facility"/>
      <sheetName val="5 &amp; 10 % reductions in 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H2" t="str">
            <v>ARPR0009</v>
          </cell>
          <cell r="I2">
            <v>10</v>
          </cell>
          <cell r="J2" t="str">
            <v>Sustaining</v>
          </cell>
          <cell r="K2">
            <v>41217</v>
          </cell>
          <cell r="L2">
            <v>41977</v>
          </cell>
          <cell r="M2">
            <v>0</v>
          </cell>
          <cell r="N2">
            <v>0</v>
          </cell>
          <cell r="O2">
            <v>25</v>
          </cell>
          <cell r="P2">
            <v>40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425</v>
          </cell>
          <cell r="AT2">
            <v>0</v>
          </cell>
          <cell r="AU2">
            <v>425</v>
          </cell>
        </row>
        <row r="3">
          <cell r="H3" t="str">
            <v>ARPR0017</v>
          </cell>
          <cell r="I3">
            <v>10</v>
          </cell>
          <cell r="J3" t="str">
            <v>Sustaining</v>
          </cell>
          <cell r="K3">
            <v>42678</v>
          </cell>
          <cell r="L3">
            <v>43073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30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300</v>
          </cell>
          <cell r="AU3">
            <v>300</v>
          </cell>
        </row>
        <row r="4">
          <cell r="H4" t="str">
            <v>ARPR0020</v>
          </cell>
          <cell r="I4">
            <v>5</v>
          </cell>
          <cell r="J4" t="str">
            <v>Sustaining</v>
          </cell>
          <cell r="K4">
            <v>40881</v>
          </cell>
          <cell r="L4">
            <v>41247</v>
          </cell>
          <cell r="M4">
            <v>16</v>
          </cell>
          <cell r="N4">
            <v>25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266</v>
          </cell>
        </row>
        <row r="5">
          <cell r="H5" t="str">
            <v>ARPR0023</v>
          </cell>
          <cell r="I5">
            <v>10</v>
          </cell>
          <cell r="J5" t="str">
            <v>Sustaining</v>
          </cell>
          <cell r="K5">
            <v>41582</v>
          </cell>
          <cell r="L5">
            <v>43073</v>
          </cell>
          <cell r="M5">
            <v>0</v>
          </cell>
          <cell r="N5">
            <v>0</v>
          </cell>
          <cell r="O5">
            <v>0</v>
          </cell>
          <cell r="P5">
            <v>20</v>
          </cell>
          <cell r="Q5">
            <v>180</v>
          </cell>
          <cell r="R5">
            <v>50</v>
          </cell>
          <cell r="S5">
            <v>5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00</v>
          </cell>
          <cell r="AT5">
            <v>100</v>
          </cell>
          <cell r="AU5">
            <v>300</v>
          </cell>
        </row>
        <row r="6">
          <cell r="H6" t="str">
            <v>ARPR0025</v>
          </cell>
          <cell r="I6">
            <v>10</v>
          </cell>
          <cell r="J6" t="str">
            <v>Sustaining</v>
          </cell>
          <cell r="K6">
            <v>41003</v>
          </cell>
          <cell r="L6">
            <v>41217</v>
          </cell>
          <cell r="M6">
            <v>0</v>
          </cell>
          <cell r="N6">
            <v>15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150</v>
          </cell>
        </row>
        <row r="7">
          <cell r="H7" t="str">
            <v>New</v>
          </cell>
          <cell r="I7">
            <v>10</v>
          </cell>
          <cell r="J7" t="str">
            <v>Sustaining</v>
          </cell>
          <cell r="K7">
            <v>41582</v>
          </cell>
          <cell r="L7">
            <v>42708</v>
          </cell>
          <cell r="M7">
            <v>0</v>
          </cell>
          <cell r="N7">
            <v>0</v>
          </cell>
          <cell r="O7">
            <v>0</v>
          </cell>
          <cell r="P7">
            <v>50</v>
          </cell>
          <cell r="Q7">
            <v>110</v>
          </cell>
          <cell r="R7">
            <v>100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160</v>
          </cell>
          <cell r="AT7">
            <v>1000</v>
          </cell>
          <cell r="AU7">
            <v>1160</v>
          </cell>
        </row>
        <row r="8">
          <cell r="H8" t="str">
            <v>New</v>
          </cell>
          <cell r="I8">
            <v>5</v>
          </cell>
          <cell r="J8" t="str">
            <v>Sustaining</v>
          </cell>
          <cell r="K8">
            <v>42678</v>
          </cell>
          <cell r="L8">
            <v>4380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</v>
          </cell>
          <cell r="T8">
            <v>1500</v>
          </cell>
          <cell r="U8">
            <v>15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3050</v>
          </cell>
          <cell r="AU8">
            <v>3050</v>
          </cell>
        </row>
        <row r="9">
          <cell r="H9" t="str">
            <v>New</v>
          </cell>
          <cell r="I9">
            <v>10</v>
          </cell>
          <cell r="J9" t="str">
            <v>Sustaining</v>
          </cell>
          <cell r="K9">
            <v>42678</v>
          </cell>
          <cell r="L9">
            <v>4307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2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2000</v>
          </cell>
          <cell r="AU9">
            <v>2000</v>
          </cell>
        </row>
        <row r="10">
          <cell r="H10" t="str">
            <v>New</v>
          </cell>
          <cell r="I10">
            <v>5</v>
          </cell>
          <cell r="J10" t="str">
            <v>Sustaining</v>
          </cell>
          <cell r="K10">
            <v>43073</v>
          </cell>
          <cell r="L10">
            <v>43803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50</v>
          </cell>
          <cell r="U10">
            <v>15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00</v>
          </cell>
          <cell r="AU10">
            <v>300</v>
          </cell>
        </row>
        <row r="11">
          <cell r="H11" t="str">
            <v>New</v>
          </cell>
          <cell r="I11">
            <v>5</v>
          </cell>
          <cell r="J11" t="str">
            <v>Sustaining</v>
          </cell>
          <cell r="K11">
            <v>42678</v>
          </cell>
          <cell r="L11">
            <v>438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50</v>
          </cell>
          <cell r="T11">
            <v>100</v>
          </cell>
          <cell r="U11">
            <v>10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250</v>
          </cell>
          <cell r="AU11">
            <v>250</v>
          </cell>
        </row>
        <row r="12">
          <cell r="H12" t="str">
            <v>New</v>
          </cell>
          <cell r="I12">
            <v>5</v>
          </cell>
          <cell r="J12" t="str">
            <v>Sustaining</v>
          </cell>
          <cell r="K12">
            <v>42678</v>
          </cell>
          <cell r="L12">
            <v>4380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</v>
          </cell>
          <cell r="T12">
            <v>100</v>
          </cell>
          <cell r="U12">
            <v>1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225</v>
          </cell>
          <cell r="AU12">
            <v>225</v>
          </cell>
        </row>
        <row r="13">
          <cell r="H13" t="str">
            <v>New</v>
          </cell>
          <cell r="I13">
            <v>5</v>
          </cell>
          <cell r="J13" t="str">
            <v>Sustaining</v>
          </cell>
          <cell r="K13">
            <v>41094</v>
          </cell>
          <cell r="L13">
            <v>41247</v>
          </cell>
          <cell r="M13">
            <v>0</v>
          </cell>
          <cell r="N13">
            <v>5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H14" t="str">
            <v>New</v>
          </cell>
          <cell r="I14">
            <v>5</v>
          </cell>
          <cell r="J14" t="str">
            <v>Sustaining</v>
          </cell>
          <cell r="K14">
            <v>42312</v>
          </cell>
          <cell r="L14">
            <v>4307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25</v>
          </cell>
          <cell r="S14">
            <v>3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325</v>
          </cell>
          <cell r="AU14">
            <v>325</v>
          </cell>
        </row>
        <row r="15">
          <cell r="H15" t="str">
            <v>New</v>
          </cell>
          <cell r="I15">
            <v>5</v>
          </cell>
          <cell r="J15" t="str">
            <v>Sustaining</v>
          </cell>
          <cell r="K15">
            <v>42678</v>
          </cell>
          <cell r="L15">
            <v>4380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0</v>
          </cell>
          <cell r="T15">
            <v>1000</v>
          </cell>
          <cell r="U15">
            <v>100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100</v>
          </cell>
          <cell r="AU15">
            <v>2100</v>
          </cell>
        </row>
        <row r="16">
          <cell r="H16" t="str">
            <v>New</v>
          </cell>
          <cell r="I16">
            <v>10</v>
          </cell>
          <cell r="J16" t="str">
            <v>Sustaining</v>
          </cell>
          <cell r="K16">
            <v>42312</v>
          </cell>
          <cell r="L16">
            <v>4307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25</v>
          </cell>
          <cell r="S16">
            <v>3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25</v>
          </cell>
          <cell r="AU16">
            <v>325</v>
          </cell>
        </row>
        <row r="17">
          <cell r="H17" t="str">
            <v>New</v>
          </cell>
          <cell r="I17">
            <v>5</v>
          </cell>
          <cell r="J17" t="str">
            <v>Sustaining</v>
          </cell>
          <cell r="K17">
            <v>42678</v>
          </cell>
          <cell r="L17">
            <v>4343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5</v>
          </cell>
          <cell r="T17">
            <v>2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225</v>
          </cell>
          <cell r="AU17">
            <v>225</v>
          </cell>
        </row>
        <row r="18">
          <cell r="H18" t="str">
            <v>New</v>
          </cell>
          <cell r="I18">
            <v>5</v>
          </cell>
          <cell r="J18" t="str">
            <v>Sustaining</v>
          </cell>
          <cell r="K18">
            <v>44139</v>
          </cell>
          <cell r="L18">
            <v>448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0</v>
          </cell>
          <cell r="X18">
            <v>50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550</v>
          </cell>
          <cell r="AU18">
            <v>550</v>
          </cell>
        </row>
        <row r="19">
          <cell r="H19" t="str">
            <v>BARC0007</v>
          </cell>
          <cell r="I19">
            <v>1</v>
          </cell>
          <cell r="J19" t="str">
            <v>Regulatory</v>
          </cell>
          <cell r="K19">
            <v>41094</v>
          </cell>
          <cell r="L19">
            <v>41247</v>
          </cell>
          <cell r="M19">
            <v>0</v>
          </cell>
          <cell r="N19">
            <v>127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27</v>
          </cell>
        </row>
        <row r="20">
          <cell r="H20" t="str">
            <v>BARC0014</v>
          </cell>
          <cell r="I20">
            <v>10</v>
          </cell>
          <cell r="J20" t="str">
            <v>Sustaining</v>
          </cell>
          <cell r="K20">
            <v>41582</v>
          </cell>
          <cell r="L20">
            <v>42342</v>
          </cell>
          <cell r="M20">
            <v>0</v>
          </cell>
          <cell r="N20">
            <v>0</v>
          </cell>
          <cell r="O20">
            <v>0</v>
          </cell>
          <cell r="P20">
            <v>10</v>
          </cell>
          <cell r="Q20">
            <v>2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210</v>
          </cell>
          <cell r="AT20">
            <v>0</v>
          </cell>
          <cell r="AU20">
            <v>210</v>
          </cell>
        </row>
        <row r="21">
          <cell r="H21" t="str">
            <v>BARC0016</v>
          </cell>
          <cell r="I21">
            <v>5</v>
          </cell>
          <cell r="J21" t="str">
            <v>Sustaining</v>
          </cell>
          <cell r="K21">
            <v>41947</v>
          </cell>
          <cell r="L21">
            <v>4343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0</v>
          </cell>
          <cell r="R21">
            <v>963</v>
          </cell>
          <cell r="S21">
            <v>2600</v>
          </cell>
          <cell r="T21">
            <v>2127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50</v>
          </cell>
          <cell r="AT21">
            <v>5690</v>
          </cell>
          <cell r="AU21">
            <v>5740</v>
          </cell>
        </row>
        <row r="22">
          <cell r="H22" t="str">
            <v>BARC0031</v>
          </cell>
          <cell r="I22">
            <v>10</v>
          </cell>
          <cell r="J22" t="str">
            <v>Sustaining</v>
          </cell>
          <cell r="K22">
            <v>41094</v>
          </cell>
          <cell r="L22">
            <v>41247</v>
          </cell>
          <cell r="M22">
            <v>1</v>
          </cell>
          <cell r="N22">
            <v>50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501</v>
          </cell>
        </row>
        <row r="23">
          <cell r="H23" t="str">
            <v>BARC0032</v>
          </cell>
          <cell r="I23">
            <v>1</v>
          </cell>
          <cell r="J23" t="str">
            <v>Regulatory</v>
          </cell>
          <cell r="K23">
            <v>41003</v>
          </cell>
          <cell r="L23">
            <v>41247</v>
          </cell>
          <cell r="M23">
            <v>0</v>
          </cell>
          <cell r="N23">
            <v>296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96</v>
          </cell>
        </row>
        <row r="24">
          <cell r="H24" t="str">
            <v>BARC0033</v>
          </cell>
          <cell r="I24">
            <v>10</v>
          </cell>
          <cell r="J24" t="str">
            <v>Sustaining</v>
          </cell>
          <cell r="K24">
            <v>41003</v>
          </cell>
          <cell r="L24">
            <v>41247</v>
          </cell>
          <cell r="M24">
            <v>0</v>
          </cell>
          <cell r="N24">
            <v>25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54</v>
          </cell>
        </row>
        <row r="25">
          <cell r="H25" t="str">
            <v>BARC0034</v>
          </cell>
          <cell r="I25">
            <v>5</v>
          </cell>
          <cell r="J25" t="str">
            <v>Sustaining</v>
          </cell>
          <cell r="K25">
            <v>41094</v>
          </cell>
          <cell r="L25">
            <v>41247</v>
          </cell>
          <cell r="M25">
            <v>0</v>
          </cell>
          <cell r="N25">
            <v>11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11</v>
          </cell>
        </row>
        <row r="26">
          <cell r="H26" t="str">
            <v>BARC0035</v>
          </cell>
          <cell r="I26">
            <v>10</v>
          </cell>
          <cell r="J26" t="str">
            <v>Sustaining</v>
          </cell>
          <cell r="K26">
            <v>41003</v>
          </cell>
          <cell r="L26">
            <v>41247</v>
          </cell>
          <cell r="M26">
            <v>0</v>
          </cell>
          <cell r="N26">
            <v>18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86</v>
          </cell>
        </row>
        <row r="27">
          <cell r="H27" t="str">
            <v>BARC0037</v>
          </cell>
          <cell r="I27">
            <v>10</v>
          </cell>
          <cell r="J27" t="str">
            <v>Sustaining</v>
          </cell>
          <cell r="K27">
            <v>41582</v>
          </cell>
          <cell r="L27">
            <v>43073</v>
          </cell>
          <cell r="M27">
            <v>0</v>
          </cell>
          <cell r="N27">
            <v>0</v>
          </cell>
          <cell r="O27">
            <v>0</v>
          </cell>
          <cell r="P27">
            <v>50</v>
          </cell>
          <cell r="Q27">
            <v>541</v>
          </cell>
          <cell r="R27">
            <v>600</v>
          </cell>
          <cell r="S27">
            <v>60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91</v>
          </cell>
          <cell r="AT27">
            <v>1200</v>
          </cell>
          <cell r="AU27">
            <v>1791</v>
          </cell>
        </row>
        <row r="28">
          <cell r="H28" t="str">
            <v>BARC0038</v>
          </cell>
          <cell r="I28">
            <v>5</v>
          </cell>
          <cell r="J28" t="str">
            <v>Sustaining</v>
          </cell>
          <cell r="K28">
            <v>41947</v>
          </cell>
          <cell r="L28">
            <v>4380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00</v>
          </cell>
          <cell r="R28">
            <v>1200</v>
          </cell>
          <cell r="S28">
            <v>1200</v>
          </cell>
          <cell r="T28">
            <v>1200</v>
          </cell>
          <cell r="U28">
            <v>120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200</v>
          </cell>
          <cell r="AT28">
            <v>4800</v>
          </cell>
          <cell r="AU28">
            <v>5000</v>
          </cell>
        </row>
        <row r="29">
          <cell r="H29" t="str">
            <v>BARC0045</v>
          </cell>
          <cell r="I29">
            <v>1</v>
          </cell>
          <cell r="J29" t="str">
            <v>Regulatory</v>
          </cell>
          <cell r="K29">
            <v>41003</v>
          </cell>
          <cell r="L29">
            <v>41247</v>
          </cell>
          <cell r="M29">
            <v>0</v>
          </cell>
          <cell r="N29">
            <v>14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42</v>
          </cell>
        </row>
        <row r="30">
          <cell r="H30" t="str">
            <v>BARC0046</v>
          </cell>
          <cell r="I30">
            <v>1</v>
          </cell>
          <cell r="J30" t="str">
            <v>Regulatory</v>
          </cell>
          <cell r="K30">
            <v>41003</v>
          </cell>
          <cell r="L30">
            <v>41247</v>
          </cell>
          <cell r="M30">
            <v>0</v>
          </cell>
          <cell r="N30">
            <v>15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50</v>
          </cell>
        </row>
        <row r="31">
          <cell r="H31" t="str">
            <v>New</v>
          </cell>
          <cell r="I31">
            <v>5</v>
          </cell>
          <cell r="J31" t="str">
            <v>Sustaining</v>
          </cell>
          <cell r="K31">
            <v>41947</v>
          </cell>
          <cell r="L31">
            <v>4380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50</v>
          </cell>
          <cell r="R31">
            <v>320</v>
          </cell>
          <cell r="S31">
            <v>320</v>
          </cell>
          <cell r="T31">
            <v>320</v>
          </cell>
          <cell r="U31">
            <v>3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50</v>
          </cell>
          <cell r="AT31">
            <v>1280</v>
          </cell>
          <cell r="AU31">
            <v>1330</v>
          </cell>
        </row>
        <row r="32">
          <cell r="H32" t="str">
            <v>New</v>
          </cell>
          <cell r="I32">
            <v>10</v>
          </cell>
          <cell r="J32" t="str">
            <v>Sustaining</v>
          </cell>
          <cell r="K32">
            <v>41582</v>
          </cell>
          <cell r="L32">
            <v>42342</v>
          </cell>
          <cell r="M32">
            <v>0</v>
          </cell>
          <cell r="N32">
            <v>0</v>
          </cell>
          <cell r="O32">
            <v>0</v>
          </cell>
          <cell r="P32">
            <v>50</v>
          </cell>
          <cell r="Q32">
            <v>2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250</v>
          </cell>
          <cell r="AT32">
            <v>0</v>
          </cell>
          <cell r="AU32">
            <v>250</v>
          </cell>
        </row>
        <row r="33">
          <cell r="H33" t="str">
            <v>CALB0007</v>
          </cell>
          <cell r="I33">
            <v>1</v>
          </cell>
          <cell r="J33" t="str">
            <v>Sustaining</v>
          </cell>
          <cell r="K33">
            <v>41582</v>
          </cell>
          <cell r="L33">
            <v>42342</v>
          </cell>
          <cell r="M33">
            <v>0</v>
          </cell>
          <cell r="N33">
            <v>0</v>
          </cell>
          <cell r="O33">
            <v>0</v>
          </cell>
          <cell r="P33">
            <v>100</v>
          </cell>
          <cell r="Q33">
            <v>40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500</v>
          </cell>
          <cell r="AT33">
            <v>0</v>
          </cell>
          <cell r="AU33">
            <v>500</v>
          </cell>
        </row>
        <row r="34">
          <cell r="H34" t="str">
            <v>CALB0011</v>
          </cell>
          <cell r="I34">
            <v>12</v>
          </cell>
          <cell r="J34" t="str">
            <v>Sustaining</v>
          </cell>
          <cell r="K34">
            <v>41365</v>
          </cell>
          <cell r="L34">
            <v>42342</v>
          </cell>
          <cell r="M34">
            <v>0</v>
          </cell>
          <cell r="N34">
            <v>159</v>
          </cell>
          <cell r="O34">
            <v>200</v>
          </cell>
          <cell r="P34">
            <v>500</v>
          </cell>
          <cell r="Q34">
            <v>70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00</v>
          </cell>
          <cell r="AT34">
            <v>0</v>
          </cell>
          <cell r="AU34">
            <v>1559</v>
          </cell>
        </row>
        <row r="35">
          <cell r="H35" t="str">
            <v>CALB0015</v>
          </cell>
          <cell r="I35">
            <v>1</v>
          </cell>
          <cell r="J35" t="str">
            <v>Regulatory</v>
          </cell>
          <cell r="K35">
            <v>41582</v>
          </cell>
          <cell r="L35">
            <v>42708</v>
          </cell>
          <cell r="M35">
            <v>0</v>
          </cell>
          <cell r="N35">
            <v>0</v>
          </cell>
          <cell r="O35">
            <v>0</v>
          </cell>
          <cell r="P35">
            <v>100</v>
          </cell>
          <cell r="Q35">
            <v>1200</v>
          </cell>
          <cell r="R35">
            <v>50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1300</v>
          </cell>
          <cell r="AT35">
            <v>500</v>
          </cell>
          <cell r="AU35">
            <v>1800</v>
          </cell>
        </row>
        <row r="36">
          <cell r="H36" t="str">
            <v>CALB0017</v>
          </cell>
          <cell r="I36">
            <v>14</v>
          </cell>
          <cell r="J36" t="str">
            <v>Sustaining</v>
          </cell>
          <cell r="K36">
            <v>41094</v>
          </cell>
          <cell r="L36">
            <v>41247</v>
          </cell>
          <cell r="M36">
            <v>0</v>
          </cell>
          <cell r="N36">
            <v>12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120</v>
          </cell>
        </row>
        <row r="37">
          <cell r="H37" t="str">
            <v>CALB0019</v>
          </cell>
          <cell r="I37">
            <v>14</v>
          </cell>
          <cell r="J37" t="str">
            <v>Sustaining</v>
          </cell>
          <cell r="K37">
            <v>41094</v>
          </cell>
          <cell r="L37">
            <v>41247</v>
          </cell>
          <cell r="M37">
            <v>0</v>
          </cell>
          <cell r="N37">
            <v>3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00</v>
          </cell>
        </row>
        <row r="38">
          <cell r="H38" t="str">
            <v>CALB0020</v>
          </cell>
          <cell r="I38">
            <v>1</v>
          </cell>
          <cell r="J38" t="str">
            <v>Regulatory</v>
          </cell>
          <cell r="K38">
            <v>41003</v>
          </cell>
          <cell r="L38">
            <v>41247</v>
          </cell>
          <cell r="M38">
            <v>0</v>
          </cell>
          <cell r="N38">
            <v>15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150</v>
          </cell>
        </row>
        <row r="39">
          <cell r="H39" t="str">
            <v>New</v>
          </cell>
          <cell r="I39">
            <v>14</v>
          </cell>
          <cell r="J39" t="str">
            <v>Sustaining</v>
          </cell>
          <cell r="K39">
            <v>42678</v>
          </cell>
          <cell r="L39">
            <v>4307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5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250</v>
          </cell>
          <cell r="AU39">
            <v>250</v>
          </cell>
        </row>
        <row r="40">
          <cell r="H40" t="str">
            <v>New</v>
          </cell>
          <cell r="I40">
            <v>14</v>
          </cell>
          <cell r="J40" t="str">
            <v>Sustaining</v>
          </cell>
          <cell r="K40">
            <v>43043</v>
          </cell>
          <cell r="L40">
            <v>43438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25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250</v>
          </cell>
          <cell r="AU40">
            <v>250</v>
          </cell>
        </row>
        <row r="41">
          <cell r="H41" t="str">
            <v>CHAF0005</v>
          </cell>
          <cell r="I41">
            <v>2</v>
          </cell>
          <cell r="J41" t="str">
            <v>Regulatory</v>
          </cell>
          <cell r="K41">
            <v>42678</v>
          </cell>
          <cell r="L41">
            <v>4343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0</v>
          </cell>
          <cell r="T41">
            <v>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120</v>
          </cell>
          <cell r="AU41">
            <v>120</v>
          </cell>
        </row>
        <row r="42">
          <cell r="H42" t="str">
            <v>CHAF0015</v>
          </cell>
          <cell r="I42">
            <v>5</v>
          </cell>
          <cell r="J42" t="str">
            <v>Sustaining</v>
          </cell>
          <cell r="K42">
            <v>40881</v>
          </cell>
          <cell r="L42">
            <v>43073</v>
          </cell>
          <cell r="M42">
            <v>1157</v>
          </cell>
          <cell r="N42">
            <v>400</v>
          </cell>
          <cell r="O42">
            <v>443</v>
          </cell>
          <cell r="P42">
            <v>494</v>
          </cell>
          <cell r="Q42">
            <v>355</v>
          </cell>
          <cell r="R42">
            <v>472</v>
          </cell>
          <cell r="S42">
            <v>2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292</v>
          </cell>
          <cell r="AT42">
            <v>492</v>
          </cell>
          <cell r="AU42">
            <v>3341</v>
          </cell>
        </row>
        <row r="43">
          <cell r="H43" t="str">
            <v>CHAF0026</v>
          </cell>
          <cell r="I43">
            <v>10</v>
          </cell>
          <cell r="J43" t="str">
            <v>Sustaining</v>
          </cell>
          <cell r="K43">
            <v>40943</v>
          </cell>
          <cell r="L43">
            <v>42342</v>
          </cell>
          <cell r="M43">
            <v>0</v>
          </cell>
          <cell r="N43">
            <v>50</v>
          </cell>
          <cell r="O43">
            <v>243</v>
          </cell>
          <cell r="P43">
            <v>300</v>
          </cell>
          <cell r="Q43">
            <v>50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1043</v>
          </cell>
          <cell r="AT43">
            <v>0</v>
          </cell>
          <cell r="AU43">
            <v>1093</v>
          </cell>
        </row>
        <row r="44">
          <cell r="H44" t="str">
            <v>CHAF0030</v>
          </cell>
          <cell r="I44">
            <v>10</v>
          </cell>
          <cell r="J44" t="str">
            <v>Sustaining</v>
          </cell>
          <cell r="K44">
            <v>41003</v>
          </cell>
          <cell r="L44">
            <v>41612</v>
          </cell>
          <cell r="M44">
            <v>0</v>
          </cell>
          <cell r="N44">
            <v>30</v>
          </cell>
          <cell r="O44">
            <v>3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300</v>
          </cell>
          <cell r="AT44">
            <v>0</v>
          </cell>
          <cell r="AU44">
            <v>330</v>
          </cell>
        </row>
        <row r="45">
          <cell r="H45" t="str">
            <v>CHAF0035</v>
          </cell>
          <cell r="I45">
            <v>10</v>
          </cell>
          <cell r="J45" t="str">
            <v>Sustaining</v>
          </cell>
          <cell r="K45">
            <v>40972</v>
          </cell>
          <cell r="L45">
            <v>42708</v>
          </cell>
          <cell r="M45">
            <v>81</v>
          </cell>
          <cell r="N45">
            <v>3600</v>
          </cell>
          <cell r="O45">
            <v>3558</v>
          </cell>
          <cell r="P45">
            <v>3577</v>
          </cell>
          <cell r="Q45">
            <v>4100</v>
          </cell>
          <cell r="R45">
            <v>3765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11235</v>
          </cell>
          <cell r="AT45">
            <v>3765</v>
          </cell>
          <cell r="AU45">
            <v>18681</v>
          </cell>
        </row>
        <row r="46">
          <cell r="H46" t="str">
            <v>CHAF0036</v>
          </cell>
          <cell r="I46">
            <v>10</v>
          </cell>
          <cell r="J46" t="str">
            <v>Sustaining</v>
          </cell>
          <cell r="K46">
            <v>40272</v>
          </cell>
          <cell r="L46">
            <v>41247</v>
          </cell>
          <cell r="M46">
            <v>110</v>
          </cell>
          <cell r="N46">
            <v>2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30</v>
          </cell>
        </row>
        <row r="47">
          <cell r="H47" t="str">
            <v>CHAF0041</v>
          </cell>
          <cell r="I47">
            <v>5</v>
          </cell>
          <cell r="J47" t="str">
            <v>Sustaining</v>
          </cell>
          <cell r="K47">
            <v>40486</v>
          </cell>
          <cell r="L47">
            <v>41247</v>
          </cell>
          <cell r="M47">
            <v>21</v>
          </cell>
          <cell r="N47">
            <v>4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66</v>
          </cell>
        </row>
        <row r="48">
          <cell r="H48" t="str">
            <v>CHAF0043</v>
          </cell>
          <cell r="I48">
            <v>10</v>
          </cell>
          <cell r="J48" t="str">
            <v>Sustaining</v>
          </cell>
          <cell r="K48">
            <v>40637</v>
          </cell>
          <cell r="L48">
            <v>41247</v>
          </cell>
          <cell r="M48">
            <v>0</v>
          </cell>
          <cell r="N48">
            <v>28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280</v>
          </cell>
        </row>
        <row r="49">
          <cell r="H49" t="str">
            <v>CHAF0049</v>
          </cell>
          <cell r="I49">
            <v>1</v>
          </cell>
          <cell r="J49" t="str">
            <v>Regulatory</v>
          </cell>
          <cell r="K49">
            <v>41033</v>
          </cell>
          <cell r="L49">
            <v>41247</v>
          </cell>
          <cell r="M49">
            <v>0</v>
          </cell>
          <cell r="N49">
            <v>1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100</v>
          </cell>
        </row>
        <row r="50">
          <cell r="H50" t="str">
            <v>New</v>
          </cell>
          <cell r="I50">
            <v>5</v>
          </cell>
          <cell r="J50" t="str">
            <v>Sustaining</v>
          </cell>
          <cell r="K50">
            <v>47791</v>
          </cell>
          <cell r="L50">
            <v>5110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200</v>
          </cell>
          <cell r="AH50">
            <v>1500</v>
          </cell>
          <cell r="AI50">
            <v>1500</v>
          </cell>
          <cell r="AJ50">
            <v>1500</v>
          </cell>
          <cell r="AK50">
            <v>1500</v>
          </cell>
          <cell r="AL50">
            <v>1500</v>
          </cell>
          <cell r="AM50">
            <v>1500</v>
          </cell>
          <cell r="AN50">
            <v>1500</v>
          </cell>
          <cell r="AO50">
            <v>150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200</v>
          </cell>
          <cell r="AU50">
            <v>12200</v>
          </cell>
        </row>
        <row r="51">
          <cell r="H51" t="str">
            <v>CHEN0034</v>
          </cell>
          <cell r="I51">
            <v>9</v>
          </cell>
          <cell r="J51" t="str">
            <v>Sustaining</v>
          </cell>
          <cell r="K51">
            <v>41033</v>
          </cell>
          <cell r="L51">
            <v>41247</v>
          </cell>
          <cell r="M51">
            <v>0</v>
          </cell>
          <cell r="N51">
            <v>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00</v>
          </cell>
        </row>
        <row r="52">
          <cell r="H52" t="str">
            <v>CHEN0039</v>
          </cell>
          <cell r="I52">
            <v>9</v>
          </cell>
          <cell r="J52" t="str">
            <v>Sustaining</v>
          </cell>
          <cell r="K52">
            <v>41947</v>
          </cell>
          <cell r="L52">
            <v>4267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20</v>
          </cell>
          <cell r="R52">
            <v>18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120</v>
          </cell>
          <cell r="AT52">
            <v>180</v>
          </cell>
          <cell r="AU52">
            <v>300</v>
          </cell>
        </row>
        <row r="53">
          <cell r="H53" t="str">
            <v>CHEN0050</v>
          </cell>
          <cell r="I53">
            <v>4</v>
          </cell>
          <cell r="J53" t="str">
            <v>Sustaining</v>
          </cell>
          <cell r="K53">
            <v>40759</v>
          </cell>
          <cell r="L53">
            <v>41247</v>
          </cell>
          <cell r="M53">
            <v>7</v>
          </cell>
          <cell r="N53">
            <v>37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77</v>
          </cell>
        </row>
        <row r="54">
          <cell r="H54" t="str">
            <v>CHEN0051</v>
          </cell>
          <cell r="I54">
            <v>4</v>
          </cell>
          <cell r="J54" t="str">
            <v>Sustaining</v>
          </cell>
          <cell r="K54">
            <v>40943</v>
          </cell>
          <cell r="L54">
            <v>41612</v>
          </cell>
          <cell r="M54">
            <v>0</v>
          </cell>
          <cell r="N54">
            <v>462</v>
          </cell>
          <cell r="O54">
            <v>311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311</v>
          </cell>
          <cell r="AT54">
            <v>0</v>
          </cell>
          <cell r="AU54">
            <v>773</v>
          </cell>
        </row>
        <row r="55">
          <cell r="H55" t="str">
            <v>CHEN0053</v>
          </cell>
          <cell r="I55">
            <v>9</v>
          </cell>
          <cell r="J55" t="str">
            <v>Sustaining</v>
          </cell>
          <cell r="K55">
            <v>40637</v>
          </cell>
          <cell r="L55">
            <v>41612</v>
          </cell>
          <cell r="M55">
            <v>62</v>
          </cell>
          <cell r="N55">
            <v>520</v>
          </cell>
          <cell r="O55">
            <v>10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100</v>
          </cell>
          <cell r="AT55">
            <v>0</v>
          </cell>
          <cell r="AU55">
            <v>682</v>
          </cell>
        </row>
        <row r="56">
          <cell r="H56" t="str">
            <v>New</v>
          </cell>
          <cell r="I56">
            <v>9</v>
          </cell>
          <cell r="J56" t="str">
            <v>Sustaining</v>
          </cell>
          <cell r="K56">
            <v>42678</v>
          </cell>
          <cell r="L56">
            <v>43073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6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260</v>
          </cell>
          <cell r="AU56">
            <v>260</v>
          </cell>
        </row>
        <row r="57">
          <cell r="H57" t="str">
            <v>New</v>
          </cell>
          <cell r="I57">
            <v>9</v>
          </cell>
          <cell r="J57" t="str">
            <v>Sustaining</v>
          </cell>
          <cell r="K57">
            <v>43773</v>
          </cell>
          <cell r="L57">
            <v>44534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400</v>
          </cell>
          <cell r="W57">
            <v>20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600</v>
          </cell>
          <cell r="AU57">
            <v>600</v>
          </cell>
        </row>
        <row r="58">
          <cell r="H58" t="str">
            <v>New</v>
          </cell>
          <cell r="I58">
            <v>9</v>
          </cell>
          <cell r="J58" t="str">
            <v>Sustaining</v>
          </cell>
          <cell r="K58">
            <v>43773</v>
          </cell>
          <cell r="L58">
            <v>4416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625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25</v>
          </cell>
          <cell r="AU58">
            <v>625</v>
          </cell>
        </row>
        <row r="59">
          <cell r="H59" t="str">
            <v>New</v>
          </cell>
          <cell r="I59">
            <v>9</v>
          </cell>
          <cell r="J59" t="str">
            <v>Sustaining</v>
          </cell>
          <cell r="K59">
            <v>42312</v>
          </cell>
          <cell r="L59">
            <v>43073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100</v>
          </cell>
          <cell r="S59">
            <v>7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00</v>
          </cell>
          <cell r="AU59">
            <v>800</v>
          </cell>
        </row>
        <row r="60">
          <cell r="H60" t="str">
            <v>DESJ0008</v>
          </cell>
          <cell r="I60">
            <v>3</v>
          </cell>
          <cell r="J60" t="str">
            <v>Sustaining</v>
          </cell>
          <cell r="K60">
            <v>39511</v>
          </cell>
          <cell r="L60">
            <v>42342</v>
          </cell>
          <cell r="M60">
            <v>8929</v>
          </cell>
          <cell r="N60">
            <v>1500</v>
          </cell>
          <cell r="O60">
            <v>1550</v>
          </cell>
          <cell r="P60">
            <v>1538</v>
          </cell>
          <cell r="Q60">
            <v>1597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4685</v>
          </cell>
          <cell r="AT60">
            <v>0</v>
          </cell>
          <cell r="AU60">
            <v>15114</v>
          </cell>
        </row>
        <row r="61">
          <cell r="H61" t="str">
            <v>DESJ0019</v>
          </cell>
          <cell r="I61">
            <v>8</v>
          </cell>
          <cell r="J61" t="str">
            <v>Sustaining</v>
          </cell>
          <cell r="K61">
            <v>41947</v>
          </cell>
          <cell r="L61">
            <v>42342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5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50</v>
          </cell>
          <cell r="AT61">
            <v>0</v>
          </cell>
          <cell r="AU61">
            <v>250</v>
          </cell>
        </row>
        <row r="62">
          <cell r="H62" t="str">
            <v>DESJ0021</v>
          </cell>
          <cell r="I62">
            <v>8</v>
          </cell>
          <cell r="J62" t="str">
            <v>Sustaining</v>
          </cell>
          <cell r="K62">
            <v>40394</v>
          </cell>
          <cell r="L62">
            <v>41247</v>
          </cell>
          <cell r="M62">
            <v>735</v>
          </cell>
          <cell r="N62">
            <v>1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46</v>
          </cell>
        </row>
        <row r="63">
          <cell r="H63" t="str">
            <v>DESJ0026</v>
          </cell>
          <cell r="I63">
            <v>8</v>
          </cell>
          <cell r="J63" t="str">
            <v>Sustaining</v>
          </cell>
          <cell r="K63">
            <v>41582</v>
          </cell>
          <cell r="L63">
            <v>42342</v>
          </cell>
          <cell r="M63">
            <v>0</v>
          </cell>
          <cell r="N63">
            <v>0</v>
          </cell>
          <cell r="O63">
            <v>0</v>
          </cell>
          <cell r="P63">
            <v>50</v>
          </cell>
          <cell r="Q63">
            <v>70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750</v>
          </cell>
          <cell r="AT63">
            <v>0</v>
          </cell>
          <cell r="AU63">
            <v>750</v>
          </cell>
        </row>
        <row r="64">
          <cell r="H64" t="str">
            <v>DESJ0028</v>
          </cell>
          <cell r="I64">
            <v>8</v>
          </cell>
          <cell r="J64" t="str">
            <v>Sustaining</v>
          </cell>
          <cell r="K64">
            <v>41582</v>
          </cell>
          <cell r="L64">
            <v>42342</v>
          </cell>
          <cell r="M64">
            <v>0</v>
          </cell>
          <cell r="N64">
            <v>0</v>
          </cell>
          <cell r="O64">
            <v>0</v>
          </cell>
          <cell r="P64">
            <v>420</v>
          </cell>
          <cell r="Q64">
            <v>14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560</v>
          </cell>
          <cell r="AT64">
            <v>0</v>
          </cell>
          <cell r="AU64">
            <v>560</v>
          </cell>
        </row>
        <row r="65">
          <cell r="H65" t="str">
            <v>DESJ0032</v>
          </cell>
          <cell r="I65">
            <v>8</v>
          </cell>
          <cell r="J65" t="str">
            <v>Sustaining</v>
          </cell>
          <cell r="K65">
            <v>42678</v>
          </cell>
          <cell r="L65">
            <v>4343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200</v>
          </cell>
          <cell r="T65">
            <v>196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2167</v>
          </cell>
          <cell r="AU65">
            <v>2167</v>
          </cell>
        </row>
        <row r="66">
          <cell r="H66" t="str">
            <v>DESJ0033</v>
          </cell>
          <cell r="I66">
            <v>8</v>
          </cell>
          <cell r="J66" t="str">
            <v>Sustaining</v>
          </cell>
          <cell r="K66">
            <v>41947</v>
          </cell>
          <cell r="L66">
            <v>4453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0</v>
          </cell>
          <cell r="R66">
            <v>200</v>
          </cell>
          <cell r="S66">
            <v>500</v>
          </cell>
          <cell r="T66">
            <v>540</v>
          </cell>
          <cell r="U66">
            <v>1260</v>
          </cell>
          <cell r="V66">
            <v>1500</v>
          </cell>
          <cell r="W66">
            <v>150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50</v>
          </cell>
          <cell r="AT66">
            <v>5500</v>
          </cell>
          <cell r="AU66">
            <v>5550</v>
          </cell>
        </row>
        <row r="67">
          <cell r="H67" t="str">
            <v>DESJ0039</v>
          </cell>
          <cell r="I67">
            <v>8</v>
          </cell>
          <cell r="J67" t="str">
            <v>Sustaining</v>
          </cell>
          <cell r="K67">
            <v>40820</v>
          </cell>
          <cell r="L67">
            <v>41247</v>
          </cell>
          <cell r="M67">
            <v>0</v>
          </cell>
          <cell r="N67">
            <v>20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200</v>
          </cell>
        </row>
        <row r="68">
          <cell r="H68" t="str">
            <v>DESJ0040</v>
          </cell>
          <cell r="I68">
            <v>8</v>
          </cell>
          <cell r="J68" t="str">
            <v>Sustaining</v>
          </cell>
          <cell r="K68">
            <v>42312</v>
          </cell>
          <cell r="L68">
            <v>4270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300</v>
          </cell>
          <cell r="AU68">
            <v>300</v>
          </cell>
        </row>
        <row r="69">
          <cell r="H69" t="str">
            <v>DESJ0041</v>
          </cell>
          <cell r="I69">
            <v>8</v>
          </cell>
          <cell r="J69" t="str">
            <v>Sustaining</v>
          </cell>
          <cell r="K69">
            <v>41582</v>
          </cell>
          <cell r="L69">
            <v>42708</v>
          </cell>
          <cell r="M69">
            <v>0</v>
          </cell>
          <cell r="N69">
            <v>0</v>
          </cell>
          <cell r="O69">
            <v>0</v>
          </cell>
          <cell r="P69">
            <v>43</v>
          </cell>
          <cell r="Q69">
            <v>250</v>
          </cell>
          <cell r="R69">
            <v>25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293</v>
          </cell>
          <cell r="AT69">
            <v>250</v>
          </cell>
          <cell r="AU69">
            <v>543</v>
          </cell>
        </row>
        <row r="70">
          <cell r="H70" t="str">
            <v>DESJ0047</v>
          </cell>
          <cell r="I70">
            <v>3</v>
          </cell>
          <cell r="J70" t="str">
            <v>Sustaining</v>
          </cell>
          <cell r="K70">
            <v>40912</v>
          </cell>
          <cell r="L70">
            <v>44534</v>
          </cell>
          <cell r="M70">
            <v>0</v>
          </cell>
          <cell r="N70">
            <v>1108</v>
          </cell>
          <cell r="O70">
            <v>645</v>
          </cell>
          <cell r="P70">
            <v>715</v>
          </cell>
          <cell r="Q70">
            <v>9</v>
          </cell>
          <cell r="R70">
            <v>9</v>
          </cell>
          <cell r="S70">
            <v>1789</v>
          </cell>
          <cell r="T70">
            <v>1439</v>
          </cell>
          <cell r="U70">
            <v>1511</v>
          </cell>
          <cell r="V70">
            <v>1585</v>
          </cell>
          <cell r="W70">
            <v>166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1369</v>
          </cell>
          <cell r="AT70">
            <v>7995</v>
          </cell>
          <cell r="AU70">
            <v>10472</v>
          </cell>
        </row>
        <row r="71">
          <cell r="H71" t="str">
            <v>DESJ0048</v>
          </cell>
          <cell r="I71">
            <v>8</v>
          </cell>
          <cell r="J71" t="str">
            <v>Sustaining</v>
          </cell>
          <cell r="K71">
            <v>41947</v>
          </cell>
          <cell r="L71">
            <v>4343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50</v>
          </cell>
          <cell r="R71">
            <v>250</v>
          </cell>
          <cell r="S71">
            <v>1208</v>
          </cell>
          <cell r="T71">
            <v>1125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50</v>
          </cell>
          <cell r="AT71">
            <v>2583</v>
          </cell>
          <cell r="AU71">
            <v>2633</v>
          </cell>
        </row>
        <row r="72">
          <cell r="H72" t="str">
            <v>New</v>
          </cell>
          <cell r="I72">
            <v>8</v>
          </cell>
          <cell r="J72" t="str">
            <v>Sustaining</v>
          </cell>
          <cell r="K72">
            <v>42312</v>
          </cell>
          <cell r="L72">
            <v>4343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0</v>
          </cell>
          <cell r="S72">
            <v>500</v>
          </cell>
          <cell r="T72">
            <v>5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1050</v>
          </cell>
          <cell r="AU72">
            <v>1050</v>
          </cell>
        </row>
        <row r="73">
          <cell r="H73" t="str">
            <v>New</v>
          </cell>
          <cell r="I73">
            <v>8</v>
          </cell>
          <cell r="J73" t="str">
            <v>Sustaining</v>
          </cell>
          <cell r="K73">
            <v>41947</v>
          </cell>
          <cell r="L73">
            <v>43073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50</v>
          </cell>
          <cell r="R73">
            <v>100</v>
          </cell>
          <cell r="S73">
            <v>2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50</v>
          </cell>
          <cell r="AT73">
            <v>300</v>
          </cell>
          <cell r="AU73">
            <v>350</v>
          </cell>
        </row>
        <row r="74">
          <cell r="H74" t="str">
            <v>New</v>
          </cell>
          <cell r="I74">
            <v>8</v>
          </cell>
          <cell r="J74" t="str">
            <v>Sustaining</v>
          </cell>
          <cell r="K74">
            <v>42678</v>
          </cell>
          <cell r="L74">
            <v>4307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22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225</v>
          </cell>
          <cell r="AU74">
            <v>225</v>
          </cell>
        </row>
        <row r="75">
          <cell r="H75" t="str">
            <v>New</v>
          </cell>
          <cell r="I75">
            <v>8</v>
          </cell>
          <cell r="J75" t="str">
            <v>Sustaining</v>
          </cell>
          <cell r="K75">
            <v>46695</v>
          </cell>
          <cell r="L75">
            <v>4709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70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700</v>
          </cell>
          <cell r="AU75">
            <v>700</v>
          </cell>
        </row>
        <row r="76">
          <cell r="H76" t="str">
            <v>New</v>
          </cell>
          <cell r="I76">
            <v>8</v>
          </cell>
          <cell r="J76" t="str">
            <v>Sustaining</v>
          </cell>
          <cell r="K76">
            <v>41582</v>
          </cell>
          <cell r="L76">
            <v>42342</v>
          </cell>
          <cell r="M76">
            <v>0</v>
          </cell>
          <cell r="N76">
            <v>0</v>
          </cell>
          <cell r="O76">
            <v>0</v>
          </cell>
          <cell r="P76">
            <v>50</v>
          </cell>
          <cell r="Q76">
            <v>25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300</v>
          </cell>
          <cell r="AT76">
            <v>0</v>
          </cell>
          <cell r="AU76">
            <v>300</v>
          </cell>
        </row>
        <row r="77">
          <cell r="H77" t="str">
            <v>New</v>
          </cell>
          <cell r="I77">
            <v>8</v>
          </cell>
          <cell r="J77" t="str">
            <v>Sustaining</v>
          </cell>
          <cell r="K77">
            <v>42312</v>
          </cell>
          <cell r="L77">
            <v>4270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3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300</v>
          </cell>
          <cell r="AU77">
            <v>300</v>
          </cell>
        </row>
        <row r="78">
          <cell r="H78" t="str">
            <v>New</v>
          </cell>
          <cell r="I78">
            <v>8</v>
          </cell>
          <cell r="J78" t="str">
            <v>Sustaining</v>
          </cell>
          <cell r="K78">
            <v>43773</v>
          </cell>
          <cell r="L78">
            <v>44169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56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560</v>
          </cell>
          <cell r="AU78">
            <v>560</v>
          </cell>
        </row>
        <row r="79">
          <cell r="H79" t="str">
            <v>New</v>
          </cell>
          <cell r="I79">
            <v>8</v>
          </cell>
          <cell r="J79" t="str">
            <v>Sustaining</v>
          </cell>
          <cell r="K79">
            <v>45965</v>
          </cell>
          <cell r="L79">
            <v>4636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56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560</v>
          </cell>
          <cell r="AU79">
            <v>560</v>
          </cell>
        </row>
        <row r="80">
          <cell r="H80" t="str">
            <v>New</v>
          </cell>
          <cell r="I80">
            <v>8</v>
          </cell>
          <cell r="J80" t="str">
            <v>Sustaining</v>
          </cell>
          <cell r="K80">
            <v>48156</v>
          </cell>
          <cell r="L80">
            <v>4855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56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560</v>
          </cell>
          <cell r="AU80">
            <v>560</v>
          </cell>
        </row>
        <row r="81">
          <cell r="H81" t="str">
            <v>New</v>
          </cell>
          <cell r="I81">
            <v>8</v>
          </cell>
          <cell r="J81" t="str">
            <v>Sustaining</v>
          </cell>
          <cell r="K81">
            <v>50348</v>
          </cell>
          <cell r="L81">
            <v>50743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56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560</v>
          </cell>
          <cell r="AU81">
            <v>560</v>
          </cell>
        </row>
        <row r="82">
          <cell r="H82" t="str">
            <v>MTNC0013</v>
          </cell>
          <cell r="I82">
            <v>9</v>
          </cell>
          <cell r="J82" t="str">
            <v>Sustaining</v>
          </cell>
          <cell r="K82">
            <v>42678</v>
          </cell>
          <cell r="L82">
            <v>4380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</v>
          </cell>
          <cell r="T82">
            <v>200</v>
          </cell>
          <cell r="U82">
            <v>20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430</v>
          </cell>
          <cell r="AU82">
            <v>430</v>
          </cell>
        </row>
        <row r="83">
          <cell r="H83" t="str">
            <v>MTNC0014</v>
          </cell>
          <cell r="I83">
            <v>4</v>
          </cell>
          <cell r="J83" t="str">
            <v>Sustaining</v>
          </cell>
          <cell r="K83">
            <v>41947</v>
          </cell>
          <cell r="L83">
            <v>43073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20</v>
          </cell>
          <cell r="R83">
            <v>288</v>
          </cell>
          <cell r="S83">
            <v>80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20</v>
          </cell>
          <cell r="AT83">
            <v>1088</v>
          </cell>
          <cell r="AU83">
            <v>1108</v>
          </cell>
        </row>
        <row r="84">
          <cell r="H84" t="str">
            <v>MTNC0021</v>
          </cell>
          <cell r="I84">
            <v>4</v>
          </cell>
          <cell r="J84" t="str">
            <v>Sustaining</v>
          </cell>
          <cell r="K84">
            <v>39695</v>
          </cell>
          <cell r="L84">
            <v>41003</v>
          </cell>
          <cell r="M84">
            <v>0</v>
          </cell>
          <cell r="N84">
            <v>125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1253</v>
          </cell>
        </row>
        <row r="85">
          <cell r="H85" t="str">
            <v>MTNC0035</v>
          </cell>
          <cell r="I85">
            <v>4</v>
          </cell>
          <cell r="J85" t="str">
            <v>Sustaining</v>
          </cell>
          <cell r="K85">
            <v>41094</v>
          </cell>
          <cell r="L85">
            <v>41247</v>
          </cell>
          <cell r="M85">
            <v>0</v>
          </cell>
          <cell r="N85">
            <v>127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127</v>
          </cell>
        </row>
        <row r="86">
          <cell r="H86" t="str">
            <v>MTNC0036</v>
          </cell>
          <cell r="I86">
            <v>4</v>
          </cell>
          <cell r="J86" t="str">
            <v>Sustaining</v>
          </cell>
          <cell r="K86">
            <v>41094</v>
          </cell>
          <cell r="L86">
            <v>41247</v>
          </cell>
          <cell r="M86">
            <v>0</v>
          </cell>
          <cell r="N86">
            <v>13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131</v>
          </cell>
        </row>
        <row r="87">
          <cell r="H87" t="str">
            <v>New</v>
          </cell>
          <cell r="I87">
            <v>9</v>
          </cell>
          <cell r="J87" t="str">
            <v>Sustaining</v>
          </cell>
          <cell r="K87">
            <v>45965</v>
          </cell>
          <cell r="L87">
            <v>4636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50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500</v>
          </cell>
          <cell r="AU87">
            <v>500</v>
          </cell>
        </row>
        <row r="88">
          <cell r="H88" t="str">
            <v>New</v>
          </cell>
          <cell r="I88">
            <v>9</v>
          </cell>
          <cell r="J88" t="str">
            <v>Sustaining</v>
          </cell>
          <cell r="K88">
            <v>45965</v>
          </cell>
          <cell r="L88">
            <v>4636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1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100</v>
          </cell>
          <cell r="AU88">
            <v>100</v>
          </cell>
        </row>
        <row r="89">
          <cell r="H89" t="str">
            <v>New</v>
          </cell>
          <cell r="I89">
            <v>9</v>
          </cell>
          <cell r="J89" t="str">
            <v>Sustaining</v>
          </cell>
          <cell r="K89">
            <v>44504</v>
          </cell>
          <cell r="L89">
            <v>4489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5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250</v>
          </cell>
          <cell r="AU89">
            <v>250</v>
          </cell>
        </row>
        <row r="90">
          <cell r="H90" t="str">
            <v>New</v>
          </cell>
          <cell r="I90">
            <v>9</v>
          </cell>
          <cell r="J90" t="str">
            <v>Sustaining</v>
          </cell>
          <cell r="K90">
            <v>43043</v>
          </cell>
          <cell r="L90">
            <v>4343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22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225</v>
          </cell>
          <cell r="AU90">
            <v>225</v>
          </cell>
        </row>
        <row r="91">
          <cell r="H91" t="str">
            <v>OTTO0028</v>
          </cell>
          <cell r="I91">
            <v>9</v>
          </cell>
          <cell r="J91" t="str">
            <v>Sustaining</v>
          </cell>
          <cell r="K91">
            <v>41582</v>
          </cell>
          <cell r="L91">
            <v>44899</v>
          </cell>
          <cell r="M91">
            <v>0</v>
          </cell>
          <cell r="N91">
            <v>0</v>
          </cell>
          <cell r="O91">
            <v>0</v>
          </cell>
          <cell r="P91">
            <v>20</v>
          </cell>
          <cell r="Q91">
            <v>100</v>
          </cell>
          <cell r="R91">
            <v>100</v>
          </cell>
          <cell r="S91">
            <v>100</v>
          </cell>
          <cell r="T91">
            <v>120</v>
          </cell>
          <cell r="U91">
            <v>120</v>
          </cell>
          <cell r="V91">
            <v>120</v>
          </cell>
          <cell r="W91">
            <v>120</v>
          </cell>
          <cell r="X91">
            <v>12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120</v>
          </cell>
          <cell r="AT91">
            <v>800</v>
          </cell>
          <cell r="AU91">
            <v>920</v>
          </cell>
        </row>
        <row r="92">
          <cell r="H92" t="str">
            <v>OTTO0030</v>
          </cell>
          <cell r="I92">
            <v>4</v>
          </cell>
          <cell r="J92" t="str">
            <v>Sustaining</v>
          </cell>
          <cell r="K92">
            <v>40578</v>
          </cell>
          <cell r="L92">
            <v>41247</v>
          </cell>
          <cell r="M92">
            <v>0</v>
          </cell>
          <cell r="N92">
            <v>45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450</v>
          </cell>
        </row>
        <row r="93">
          <cell r="H93" t="str">
            <v>OTTO0036</v>
          </cell>
          <cell r="I93">
            <v>4</v>
          </cell>
          <cell r="J93" t="str">
            <v>Sustaining</v>
          </cell>
          <cell r="K93">
            <v>41398</v>
          </cell>
          <cell r="L93">
            <v>45264</v>
          </cell>
          <cell r="M93">
            <v>0</v>
          </cell>
          <cell r="N93">
            <v>0</v>
          </cell>
          <cell r="O93">
            <v>50</v>
          </cell>
          <cell r="P93">
            <v>400</v>
          </cell>
          <cell r="Q93">
            <v>4319</v>
          </cell>
          <cell r="R93">
            <v>4500</v>
          </cell>
          <cell r="S93">
            <v>4500</v>
          </cell>
          <cell r="T93">
            <v>4500</v>
          </cell>
          <cell r="U93">
            <v>4500</v>
          </cell>
          <cell r="V93">
            <v>4500</v>
          </cell>
          <cell r="W93">
            <v>4500</v>
          </cell>
          <cell r="X93">
            <v>4500</v>
          </cell>
          <cell r="Y93">
            <v>25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4769</v>
          </cell>
          <cell r="AT93">
            <v>31750</v>
          </cell>
          <cell r="AU93">
            <v>36519</v>
          </cell>
        </row>
        <row r="94">
          <cell r="H94" t="str">
            <v>OTTO0038</v>
          </cell>
          <cell r="I94">
            <v>1</v>
          </cell>
          <cell r="J94" t="str">
            <v>Sustaining</v>
          </cell>
          <cell r="K94">
            <v>41003</v>
          </cell>
          <cell r="L94">
            <v>41247</v>
          </cell>
          <cell r="M94">
            <v>0</v>
          </cell>
          <cell r="N94">
            <v>7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71</v>
          </cell>
        </row>
        <row r="95">
          <cell r="H95" t="str">
            <v>OTTO0043</v>
          </cell>
          <cell r="I95">
            <v>9</v>
          </cell>
          <cell r="J95" t="str">
            <v>Sustaining</v>
          </cell>
          <cell r="K95">
            <v>41582</v>
          </cell>
          <cell r="L95">
            <v>42342</v>
          </cell>
          <cell r="M95">
            <v>0</v>
          </cell>
          <cell r="N95">
            <v>0</v>
          </cell>
          <cell r="O95">
            <v>0</v>
          </cell>
          <cell r="P95">
            <v>50</v>
          </cell>
          <cell r="Q95">
            <v>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350</v>
          </cell>
          <cell r="AT95">
            <v>0</v>
          </cell>
          <cell r="AU95">
            <v>350</v>
          </cell>
        </row>
        <row r="96">
          <cell r="H96" t="str">
            <v xml:space="preserve">New </v>
          </cell>
          <cell r="I96">
            <v>9</v>
          </cell>
          <cell r="J96" t="str">
            <v>Sustaining</v>
          </cell>
          <cell r="K96">
            <v>42309</v>
          </cell>
          <cell r="L96">
            <v>44899</v>
          </cell>
          <cell r="M96">
            <v>0</v>
          </cell>
          <cell r="N96">
            <v>0</v>
          </cell>
          <cell r="O96">
            <v>0</v>
          </cell>
          <cell r="P96">
            <v>50</v>
          </cell>
          <cell r="Q96">
            <v>100</v>
          </cell>
          <cell r="R96">
            <v>1319</v>
          </cell>
          <cell r="S96">
            <v>1427</v>
          </cell>
          <cell r="T96">
            <v>1617</v>
          </cell>
          <cell r="U96">
            <v>1687</v>
          </cell>
          <cell r="V96">
            <v>1759</v>
          </cell>
          <cell r="W96">
            <v>1835</v>
          </cell>
          <cell r="X96">
            <v>4405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150</v>
          </cell>
          <cell r="AT96">
            <v>14049</v>
          </cell>
          <cell r="AU96">
            <v>14199</v>
          </cell>
        </row>
        <row r="97">
          <cell r="H97" t="str">
            <v xml:space="preserve">New </v>
          </cell>
          <cell r="I97">
            <v>9</v>
          </cell>
          <cell r="J97" t="str">
            <v>Sustaining</v>
          </cell>
          <cell r="K97">
            <v>42678</v>
          </cell>
          <cell r="L97">
            <v>43073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60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600</v>
          </cell>
          <cell r="AU97">
            <v>600</v>
          </cell>
        </row>
        <row r="98">
          <cell r="H98" t="str">
            <v xml:space="preserve">New </v>
          </cell>
          <cell r="I98">
            <v>9</v>
          </cell>
          <cell r="J98" t="str">
            <v>Sustaining</v>
          </cell>
          <cell r="K98">
            <v>41947</v>
          </cell>
          <cell r="L98">
            <v>4343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0</v>
          </cell>
          <cell r="R98">
            <v>50</v>
          </cell>
          <cell r="S98">
            <v>4000</v>
          </cell>
          <cell r="T98">
            <v>40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50</v>
          </cell>
          <cell r="AT98">
            <v>8050</v>
          </cell>
          <cell r="AU98">
            <v>8100</v>
          </cell>
        </row>
        <row r="99">
          <cell r="H99" t="str">
            <v>SAUN0017</v>
          </cell>
          <cell r="I99">
            <v>1</v>
          </cell>
          <cell r="J99" t="str">
            <v>Sustaining</v>
          </cell>
          <cell r="K99">
            <v>39907</v>
          </cell>
          <cell r="L99">
            <v>42708</v>
          </cell>
          <cell r="M99">
            <v>619</v>
          </cell>
          <cell r="N99">
            <v>77</v>
          </cell>
          <cell r="O99">
            <v>79</v>
          </cell>
          <cell r="P99">
            <v>82</v>
          </cell>
          <cell r="Q99">
            <v>86</v>
          </cell>
          <cell r="R99">
            <v>9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247</v>
          </cell>
          <cell r="AT99">
            <v>92</v>
          </cell>
          <cell r="AU99">
            <v>1035</v>
          </cell>
        </row>
        <row r="100">
          <cell r="H100" t="str">
            <v>SAUN0033</v>
          </cell>
          <cell r="I100">
            <v>1</v>
          </cell>
          <cell r="J100" t="str">
            <v>Sustaining</v>
          </cell>
          <cell r="K100">
            <v>41582</v>
          </cell>
          <cell r="L100">
            <v>42342</v>
          </cell>
          <cell r="M100">
            <v>0</v>
          </cell>
          <cell r="N100">
            <v>0</v>
          </cell>
          <cell r="O100">
            <v>0</v>
          </cell>
          <cell r="P100">
            <v>456</v>
          </cell>
          <cell r="Q100">
            <v>45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912</v>
          </cell>
          <cell r="AT100">
            <v>0</v>
          </cell>
          <cell r="AU100">
            <v>912</v>
          </cell>
        </row>
        <row r="101">
          <cell r="H101" t="str">
            <v>SAUN0050</v>
          </cell>
          <cell r="I101">
            <v>8</v>
          </cell>
          <cell r="J101" t="str">
            <v>Sustaining</v>
          </cell>
          <cell r="K101">
            <v>41947</v>
          </cell>
          <cell r="L101">
            <v>4270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0</v>
          </cell>
          <cell r="R101">
            <v>12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20</v>
          </cell>
          <cell r="AT101">
            <v>1200</v>
          </cell>
          <cell r="AU101">
            <v>1220</v>
          </cell>
        </row>
        <row r="102">
          <cell r="H102" t="str">
            <v>SAUN0051</v>
          </cell>
          <cell r="I102">
            <v>8</v>
          </cell>
          <cell r="J102" t="str">
            <v>Sustaining</v>
          </cell>
          <cell r="K102">
            <v>41947</v>
          </cell>
          <cell r="L102">
            <v>43073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0</v>
          </cell>
          <cell r="R102">
            <v>400</v>
          </cell>
          <cell r="S102">
            <v>40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50</v>
          </cell>
          <cell r="AT102">
            <v>800</v>
          </cell>
          <cell r="AU102">
            <v>850</v>
          </cell>
        </row>
        <row r="103">
          <cell r="H103" t="str">
            <v>SAUN0082</v>
          </cell>
          <cell r="I103">
            <v>1</v>
          </cell>
          <cell r="J103" t="str">
            <v>Sustaining</v>
          </cell>
          <cell r="K103">
            <v>41334</v>
          </cell>
          <cell r="L103">
            <v>41977</v>
          </cell>
          <cell r="M103">
            <v>10</v>
          </cell>
          <cell r="N103">
            <v>20</v>
          </cell>
          <cell r="O103">
            <v>2235</v>
          </cell>
          <cell r="P103">
            <v>255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4785</v>
          </cell>
          <cell r="AT103">
            <v>0</v>
          </cell>
          <cell r="AU103">
            <v>4815</v>
          </cell>
        </row>
        <row r="104">
          <cell r="H104" t="str">
            <v>SAUN0085</v>
          </cell>
          <cell r="I104">
            <v>3</v>
          </cell>
          <cell r="J104" t="str">
            <v>Sustaining</v>
          </cell>
          <cell r="K104">
            <v>40578</v>
          </cell>
          <cell r="L104">
            <v>42708</v>
          </cell>
          <cell r="M104">
            <v>10</v>
          </cell>
          <cell r="N104">
            <v>45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300</v>
          </cell>
          <cell r="AT104">
            <v>100</v>
          </cell>
          <cell r="AU104">
            <v>455</v>
          </cell>
        </row>
        <row r="105">
          <cell r="H105" t="str">
            <v>SAUN0089</v>
          </cell>
          <cell r="I105">
            <v>8</v>
          </cell>
          <cell r="J105" t="str">
            <v>Regulatory</v>
          </cell>
          <cell r="K105">
            <v>40972</v>
          </cell>
          <cell r="L105">
            <v>41247</v>
          </cell>
          <cell r="M105">
            <v>0</v>
          </cell>
          <cell r="N105">
            <v>5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500</v>
          </cell>
        </row>
        <row r="106">
          <cell r="H106" t="str">
            <v>SAUN0092</v>
          </cell>
          <cell r="I106">
            <v>8</v>
          </cell>
          <cell r="J106" t="str">
            <v>Sustaining</v>
          </cell>
          <cell r="K106">
            <v>40881</v>
          </cell>
          <cell r="L106">
            <v>41247</v>
          </cell>
          <cell r="M106">
            <v>0</v>
          </cell>
          <cell r="N106">
            <v>185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85</v>
          </cell>
        </row>
        <row r="107">
          <cell r="H107" t="str">
            <v>SAUN0093</v>
          </cell>
          <cell r="I107">
            <v>3</v>
          </cell>
          <cell r="J107" t="str">
            <v>Sustaining</v>
          </cell>
          <cell r="K107">
            <v>40972</v>
          </cell>
          <cell r="L107">
            <v>42342</v>
          </cell>
          <cell r="M107">
            <v>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300</v>
          </cell>
          <cell r="AT107">
            <v>0</v>
          </cell>
          <cell r="AU107">
            <v>400</v>
          </cell>
        </row>
        <row r="108">
          <cell r="H108" t="str">
            <v>SAUN0094</v>
          </cell>
          <cell r="I108">
            <v>8</v>
          </cell>
          <cell r="J108" t="str">
            <v>Sustaining</v>
          </cell>
          <cell r="K108">
            <v>41094</v>
          </cell>
          <cell r="L108">
            <v>41247</v>
          </cell>
          <cell r="M108">
            <v>0</v>
          </cell>
          <cell r="N108">
            <v>6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600</v>
          </cell>
        </row>
        <row r="109">
          <cell r="H109" t="str">
            <v>SAUN0095</v>
          </cell>
          <cell r="I109">
            <v>3</v>
          </cell>
          <cell r="J109" t="str">
            <v>Sustaining</v>
          </cell>
          <cell r="K109">
            <v>40943</v>
          </cell>
          <cell r="L109">
            <v>41247</v>
          </cell>
          <cell r="M109">
            <v>0</v>
          </cell>
          <cell r="N109">
            <v>382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82</v>
          </cell>
        </row>
        <row r="110">
          <cell r="H110" t="str">
            <v>SAUN0096</v>
          </cell>
          <cell r="I110">
            <v>3</v>
          </cell>
          <cell r="J110" t="str">
            <v>Sustaining</v>
          </cell>
          <cell r="K110">
            <v>41365</v>
          </cell>
          <cell r="L110">
            <v>43438</v>
          </cell>
          <cell r="M110">
            <v>0</v>
          </cell>
          <cell r="N110">
            <v>100</v>
          </cell>
          <cell r="O110">
            <v>100</v>
          </cell>
          <cell r="P110">
            <v>200</v>
          </cell>
          <cell r="Q110">
            <v>900</v>
          </cell>
          <cell r="R110">
            <v>2500</v>
          </cell>
          <cell r="S110">
            <v>7000</v>
          </cell>
          <cell r="T110">
            <v>70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1200</v>
          </cell>
          <cell r="AT110">
            <v>16500</v>
          </cell>
          <cell r="AU110">
            <v>17800</v>
          </cell>
        </row>
        <row r="111">
          <cell r="H111" t="str">
            <v>SAUN0097</v>
          </cell>
          <cell r="I111">
            <v>3</v>
          </cell>
          <cell r="J111" t="str">
            <v>Sustaining</v>
          </cell>
          <cell r="K111">
            <v>41064</v>
          </cell>
          <cell r="L111">
            <v>41247</v>
          </cell>
          <cell r="M111">
            <v>0</v>
          </cell>
          <cell r="N111">
            <v>9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90</v>
          </cell>
        </row>
        <row r="112">
          <cell r="H112" t="str">
            <v>SAUN0099</v>
          </cell>
          <cell r="I112">
            <v>1</v>
          </cell>
          <cell r="J112" t="str">
            <v>Sustaining</v>
          </cell>
          <cell r="K112">
            <v>41064</v>
          </cell>
          <cell r="L112">
            <v>41612</v>
          </cell>
          <cell r="M112">
            <v>0</v>
          </cell>
          <cell r="N112">
            <v>36</v>
          </cell>
          <cell r="O112">
            <v>2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240</v>
          </cell>
          <cell r="AT112">
            <v>0</v>
          </cell>
          <cell r="AU112">
            <v>276</v>
          </cell>
        </row>
        <row r="113">
          <cell r="H113" t="str">
            <v>SAUN0101</v>
          </cell>
          <cell r="I113">
            <v>8</v>
          </cell>
          <cell r="J113" t="str">
            <v>Sustaining</v>
          </cell>
          <cell r="K113">
            <v>41548</v>
          </cell>
          <cell r="L113">
            <v>42708</v>
          </cell>
          <cell r="M113">
            <v>0</v>
          </cell>
          <cell r="N113">
            <v>165</v>
          </cell>
          <cell r="O113">
            <v>375</v>
          </cell>
          <cell r="P113">
            <v>500</v>
          </cell>
          <cell r="Q113">
            <v>3500</v>
          </cell>
          <cell r="R113">
            <v>3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4375</v>
          </cell>
          <cell r="AT113">
            <v>3000</v>
          </cell>
          <cell r="AU113">
            <v>7540</v>
          </cell>
        </row>
        <row r="114">
          <cell r="H114" t="str">
            <v>SAUN0102</v>
          </cell>
          <cell r="I114">
            <v>1</v>
          </cell>
          <cell r="J114" t="str">
            <v>Regulatory</v>
          </cell>
          <cell r="K114">
            <v>40972</v>
          </cell>
          <cell r="L114">
            <v>41247</v>
          </cell>
          <cell r="M114">
            <v>0</v>
          </cell>
          <cell r="N114">
            <v>16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60</v>
          </cell>
        </row>
        <row r="115">
          <cell r="H115" t="str">
            <v>New</v>
          </cell>
          <cell r="I115">
            <v>8</v>
          </cell>
          <cell r="J115" t="str">
            <v>Sustaining</v>
          </cell>
          <cell r="K115">
            <v>41947</v>
          </cell>
          <cell r="L115">
            <v>4307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50</v>
          </cell>
          <cell r="R115">
            <v>1465</v>
          </cell>
          <cell r="S115">
            <v>150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50</v>
          </cell>
          <cell r="AT115">
            <v>2965</v>
          </cell>
          <cell r="AU115">
            <v>3015</v>
          </cell>
        </row>
        <row r="116">
          <cell r="H116" t="str">
            <v>New</v>
          </cell>
          <cell r="I116">
            <v>1</v>
          </cell>
          <cell r="J116" t="str">
            <v>Sustaining</v>
          </cell>
          <cell r="K116">
            <v>41217</v>
          </cell>
          <cell r="L116">
            <v>42342</v>
          </cell>
          <cell r="M116">
            <v>0</v>
          </cell>
          <cell r="N116">
            <v>0</v>
          </cell>
          <cell r="O116">
            <v>79</v>
          </cell>
          <cell r="P116">
            <v>86</v>
          </cell>
          <cell r="Q116">
            <v>727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892</v>
          </cell>
          <cell r="AT116">
            <v>0</v>
          </cell>
          <cell r="AU116">
            <v>892</v>
          </cell>
        </row>
        <row r="117">
          <cell r="H117" t="str">
            <v>New</v>
          </cell>
          <cell r="I117">
            <v>3</v>
          </cell>
          <cell r="J117" t="str">
            <v>Sustaining</v>
          </cell>
          <cell r="K117">
            <v>41582</v>
          </cell>
          <cell r="L117">
            <v>44534</v>
          </cell>
          <cell r="M117">
            <v>0</v>
          </cell>
          <cell r="N117">
            <v>0</v>
          </cell>
          <cell r="O117">
            <v>0</v>
          </cell>
          <cell r="P117">
            <v>250</v>
          </cell>
          <cell r="Q117">
            <v>250</v>
          </cell>
          <cell r="R117">
            <v>250</v>
          </cell>
          <cell r="S117">
            <v>250</v>
          </cell>
          <cell r="T117">
            <v>250</v>
          </cell>
          <cell r="U117">
            <v>250</v>
          </cell>
          <cell r="V117">
            <v>250</v>
          </cell>
          <cell r="W117">
            <v>25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00</v>
          </cell>
          <cell r="AT117">
            <v>1500</v>
          </cell>
          <cell r="AU117">
            <v>2000</v>
          </cell>
        </row>
        <row r="118">
          <cell r="H118" t="str">
            <v>New</v>
          </cell>
          <cell r="I118">
            <v>3</v>
          </cell>
          <cell r="J118" t="str">
            <v>Sustaining</v>
          </cell>
          <cell r="K118">
            <v>43773</v>
          </cell>
          <cell r="L118">
            <v>47091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00</v>
          </cell>
          <cell r="W118">
            <v>6000</v>
          </cell>
          <cell r="X118">
            <v>6000</v>
          </cell>
          <cell r="Y118">
            <v>6000</v>
          </cell>
          <cell r="Z118">
            <v>6000</v>
          </cell>
          <cell r="AA118">
            <v>6000</v>
          </cell>
          <cell r="AB118">
            <v>6000</v>
          </cell>
          <cell r="AC118">
            <v>6000</v>
          </cell>
          <cell r="AD118">
            <v>60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48100</v>
          </cell>
          <cell r="AU118">
            <v>48100</v>
          </cell>
        </row>
        <row r="119">
          <cell r="H119" t="str">
            <v>New</v>
          </cell>
          <cell r="I119">
            <v>2</v>
          </cell>
          <cell r="J119" t="str">
            <v>Sustaining</v>
          </cell>
          <cell r="K119">
            <v>41947</v>
          </cell>
          <cell r="L119">
            <v>43438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00</v>
          </cell>
          <cell r="AT119">
            <v>300</v>
          </cell>
          <cell r="AU119">
            <v>400</v>
          </cell>
        </row>
        <row r="120">
          <cell r="H120" t="str">
            <v>New</v>
          </cell>
          <cell r="I120">
            <v>8</v>
          </cell>
          <cell r="J120" t="str">
            <v>Sustaining</v>
          </cell>
          <cell r="K120">
            <v>43408</v>
          </cell>
          <cell r="L120">
            <v>448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0</v>
          </cell>
          <cell r="V120">
            <v>500</v>
          </cell>
          <cell r="W120">
            <v>3500</v>
          </cell>
          <cell r="X120">
            <v>350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7550</v>
          </cell>
          <cell r="AU120">
            <v>7550</v>
          </cell>
        </row>
        <row r="121">
          <cell r="H121" t="str">
            <v>New</v>
          </cell>
          <cell r="I121">
            <v>1</v>
          </cell>
          <cell r="J121" t="str">
            <v>Sustaining</v>
          </cell>
          <cell r="K121">
            <v>41947</v>
          </cell>
          <cell r="L121">
            <v>42342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25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50</v>
          </cell>
          <cell r="AT121">
            <v>0</v>
          </cell>
          <cell r="AU121">
            <v>250</v>
          </cell>
        </row>
        <row r="122">
          <cell r="H122" t="str">
            <v>New</v>
          </cell>
          <cell r="I122">
            <v>8</v>
          </cell>
          <cell r="J122" t="str">
            <v>Sustaining</v>
          </cell>
          <cell r="K122">
            <v>42312</v>
          </cell>
          <cell r="L122">
            <v>43438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50</v>
          </cell>
          <cell r="S122">
            <v>1000</v>
          </cell>
          <cell r="T122">
            <v>100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2050</v>
          </cell>
          <cell r="AU122">
            <v>2050</v>
          </cell>
        </row>
        <row r="123">
          <cell r="H123" t="str">
            <v>New</v>
          </cell>
          <cell r="I123">
            <v>8</v>
          </cell>
          <cell r="J123" t="str">
            <v>Sustaining</v>
          </cell>
          <cell r="K123">
            <v>45234</v>
          </cell>
          <cell r="L123">
            <v>45995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0</v>
          </cell>
          <cell r="AA123">
            <v>150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1550</v>
          </cell>
          <cell r="AU123">
            <v>1550</v>
          </cell>
        </row>
        <row r="124">
          <cell r="H124" t="str">
            <v>New</v>
          </cell>
          <cell r="I124">
            <v>8</v>
          </cell>
          <cell r="J124" t="str">
            <v>Sustaining</v>
          </cell>
          <cell r="K124">
            <v>45234</v>
          </cell>
          <cell r="L124">
            <v>45995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0</v>
          </cell>
          <cell r="AA124">
            <v>30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350</v>
          </cell>
          <cell r="AU124">
            <v>350</v>
          </cell>
        </row>
        <row r="125">
          <cell r="H125" t="str">
            <v>New</v>
          </cell>
          <cell r="I125">
            <v>8</v>
          </cell>
          <cell r="J125" t="str">
            <v>Sustaining</v>
          </cell>
          <cell r="K125">
            <v>45234</v>
          </cell>
          <cell r="L125">
            <v>45995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50</v>
          </cell>
          <cell r="AA125">
            <v>100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050</v>
          </cell>
          <cell r="AU125">
            <v>1050</v>
          </cell>
        </row>
        <row r="126">
          <cell r="H126" t="str">
            <v>New</v>
          </cell>
          <cell r="I126">
            <v>8</v>
          </cell>
          <cell r="J126" t="str">
            <v>Sustaining</v>
          </cell>
          <cell r="K126">
            <v>41947</v>
          </cell>
          <cell r="L126">
            <v>4234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25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250</v>
          </cell>
          <cell r="AT126">
            <v>0</v>
          </cell>
          <cell r="AU126">
            <v>250</v>
          </cell>
        </row>
        <row r="127">
          <cell r="H127" t="str">
            <v>New</v>
          </cell>
          <cell r="I127">
            <v>3</v>
          </cell>
          <cell r="J127" t="str">
            <v>Sustaining</v>
          </cell>
          <cell r="K127">
            <v>42678</v>
          </cell>
          <cell r="L127">
            <v>4563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000</v>
          </cell>
          <cell r="T127">
            <v>3000</v>
          </cell>
          <cell r="U127">
            <v>3000</v>
          </cell>
          <cell r="V127">
            <v>3000</v>
          </cell>
          <cell r="W127">
            <v>3000</v>
          </cell>
          <cell r="X127">
            <v>3000</v>
          </cell>
          <cell r="Y127">
            <v>3000</v>
          </cell>
          <cell r="Z127">
            <v>3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24000</v>
          </cell>
          <cell r="AU127">
            <v>24000</v>
          </cell>
        </row>
        <row r="128">
          <cell r="H128" t="str">
            <v>New</v>
          </cell>
          <cell r="I128">
            <v>8</v>
          </cell>
          <cell r="J128" t="str">
            <v>Sustaining</v>
          </cell>
          <cell r="K128">
            <v>41217</v>
          </cell>
          <cell r="L128">
            <v>42342</v>
          </cell>
          <cell r="M128">
            <v>0</v>
          </cell>
          <cell r="N128">
            <v>0</v>
          </cell>
          <cell r="O128">
            <v>38</v>
          </cell>
          <cell r="P128">
            <v>96</v>
          </cell>
          <cell r="Q128">
            <v>391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525</v>
          </cell>
          <cell r="AT128">
            <v>0</v>
          </cell>
          <cell r="AU128">
            <v>525</v>
          </cell>
        </row>
        <row r="129">
          <cell r="H129" t="str">
            <v>SAUN0090</v>
          </cell>
          <cell r="I129">
            <v>0</v>
          </cell>
          <cell r="J129" t="str">
            <v>Sustaining</v>
          </cell>
          <cell r="K129" t="str">
            <v>N/A</v>
          </cell>
          <cell r="L129" t="str">
            <v>N/A</v>
          </cell>
          <cell r="M129">
            <v>0</v>
          </cell>
          <cell r="N129">
            <v>0</v>
          </cell>
          <cell r="O129">
            <v>0</v>
          </cell>
          <cell r="P129">
            <v>-113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-113</v>
          </cell>
          <cell r="AT129">
            <v>0</v>
          </cell>
          <cell r="AU129">
            <v>-113</v>
          </cell>
        </row>
        <row r="130">
          <cell r="H130" t="str">
            <v>STEW0011</v>
          </cell>
          <cell r="I130">
            <v>9</v>
          </cell>
          <cell r="J130" t="str">
            <v>Sustaining</v>
          </cell>
          <cell r="K130">
            <v>41582</v>
          </cell>
          <cell r="L130">
            <v>42708</v>
          </cell>
          <cell r="M130">
            <v>0</v>
          </cell>
          <cell r="N130">
            <v>0</v>
          </cell>
          <cell r="O130">
            <v>0</v>
          </cell>
          <cell r="P130">
            <v>75</v>
          </cell>
          <cell r="Q130">
            <v>1270</v>
          </cell>
          <cell r="R130">
            <v>25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1345</v>
          </cell>
          <cell r="AT130">
            <v>250</v>
          </cell>
          <cell r="AU130">
            <v>1595</v>
          </cell>
        </row>
        <row r="131">
          <cell r="H131" t="str">
            <v>STEW0013</v>
          </cell>
          <cell r="I131">
            <v>9</v>
          </cell>
          <cell r="J131" t="str">
            <v>Sustaining</v>
          </cell>
          <cell r="K131">
            <v>41217</v>
          </cell>
          <cell r="L131">
            <v>41612</v>
          </cell>
          <cell r="M131">
            <v>0</v>
          </cell>
          <cell r="N131">
            <v>70</v>
          </cell>
          <cell r="O131">
            <v>40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400</v>
          </cell>
          <cell r="AT131">
            <v>0</v>
          </cell>
          <cell r="AU131">
            <v>470</v>
          </cell>
        </row>
        <row r="132">
          <cell r="H132" t="str">
            <v>STEW0025</v>
          </cell>
          <cell r="I132">
            <v>8</v>
          </cell>
          <cell r="J132" t="str">
            <v>Sustaining</v>
          </cell>
          <cell r="K132">
            <v>41003</v>
          </cell>
          <cell r="L132">
            <v>41247</v>
          </cell>
          <cell r="M132">
            <v>0</v>
          </cell>
          <cell r="N132">
            <v>47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70</v>
          </cell>
        </row>
        <row r="133">
          <cell r="H133" t="str">
            <v>STEW0033</v>
          </cell>
          <cell r="I133">
            <v>4</v>
          </cell>
          <cell r="J133" t="str">
            <v>Sustaining</v>
          </cell>
          <cell r="K133">
            <v>41094</v>
          </cell>
          <cell r="L133">
            <v>41247</v>
          </cell>
          <cell r="M133">
            <v>0</v>
          </cell>
          <cell r="N133">
            <v>5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50</v>
          </cell>
        </row>
        <row r="134">
          <cell r="H134" t="str">
            <v>STEW0034</v>
          </cell>
          <cell r="I134">
            <v>9</v>
          </cell>
          <cell r="J134" t="str">
            <v>Sustaining</v>
          </cell>
          <cell r="K134">
            <v>41064</v>
          </cell>
          <cell r="L134">
            <v>41247</v>
          </cell>
          <cell r="M134">
            <v>0</v>
          </cell>
          <cell r="N134">
            <v>5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0</v>
          </cell>
        </row>
        <row r="135">
          <cell r="H135" t="str">
            <v>STEW0036</v>
          </cell>
          <cell r="I135">
            <v>9</v>
          </cell>
          <cell r="J135" t="str">
            <v>Sustaining</v>
          </cell>
          <cell r="K135">
            <v>40972</v>
          </cell>
          <cell r="L135">
            <v>41247</v>
          </cell>
          <cell r="M135">
            <v>0</v>
          </cell>
          <cell r="N135">
            <v>37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70</v>
          </cell>
        </row>
        <row r="136">
          <cell r="H136" t="str">
            <v>STEW0039</v>
          </cell>
          <cell r="I136">
            <v>4</v>
          </cell>
          <cell r="J136" t="str">
            <v>Sustaining</v>
          </cell>
          <cell r="K136">
            <v>41582</v>
          </cell>
          <cell r="L136">
            <v>42708</v>
          </cell>
          <cell r="M136">
            <v>0</v>
          </cell>
          <cell r="N136">
            <v>0</v>
          </cell>
          <cell r="O136">
            <v>0</v>
          </cell>
          <cell r="P136">
            <v>30</v>
          </cell>
          <cell r="Q136">
            <v>200</v>
          </cell>
          <cell r="R136">
            <v>10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230</v>
          </cell>
          <cell r="AT136">
            <v>100</v>
          </cell>
          <cell r="AU136">
            <v>330</v>
          </cell>
        </row>
        <row r="137">
          <cell r="H137" t="str">
            <v>STEW0041</v>
          </cell>
          <cell r="I137">
            <v>9</v>
          </cell>
          <cell r="J137" t="str">
            <v>Sustaining</v>
          </cell>
          <cell r="K137">
            <v>41094</v>
          </cell>
          <cell r="L137">
            <v>41612</v>
          </cell>
          <cell r="M137">
            <v>0</v>
          </cell>
          <cell r="N137">
            <v>50</v>
          </cell>
          <cell r="O137">
            <v>2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200</v>
          </cell>
          <cell r="AT137">
            <v>0</v>
          </cell>
          <cell r="AU137">
            <v>250</v>
          </cell>
        </row>
        <row r="138">
          <cell r="H138" t="str">
            <v>New</v>
          </cell>
          <cell r="I138">
            <v>9</v>
          </cell>
          <cell r="J138" t="str">
            <v>Sustaining</v>
          </cell>
          <cell r="K138">
            <v>43043</v>
          </cell>
          <cell r="L138">
            <v>4343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0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300</v>
          </cell>
          <cell r="AU138">
            <v>300</v>
          </cell>
        </row>
        <row r="139">
          <cell r="H139" t="str">
            <v>New</v>
          </cell>
          <cell r="I139">
            <v>9</v>
          </cell>
          <cell r="J139" t="str">
            <v>Sustaining</v>
          </cell>
          <cell r="K139">
            <v>42678</v>
          </cell>
          <cell r="L139">
            <v>4307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25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0</v>
          </cell>
          <cell r="AU139">
            <v>250</v>
          </cell>
        </row>
        <row r="140">
          <cell r="H140" t="str">
            <v>New</v>
          </cell>
          <cell r="I140">
            <v>9</v>
          </cell>
          <cell r="J140" t="str">
            <v>Sustaining</v>
          </cell>
          <cell r="K140">
            <v>46330</v>
          </cell>
          <cell r="L140">
            <v>47091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600</v>
          </cell>
          <cell r="AD140">
            <v>90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1500</v>
          </cell>
          <cell r="AU140">
            <v>1500</v>
          </cell>
        </row>
        <row r="141">
          <cell r="H141" t="str">
            <v>New</v>
          </cell>
          <cell r="I141">
            <v>9</v>
          </cell>
          <cell r="J141" t="str">
            <v>Sustaining</v>
          </cell>
          <cell r="K141">
            <v>46695</v>
          </cell>
          <cell r="L141">
            <v>47456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100</v>
          </cell>
          <cell r="AE141">
            <v>75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850</v>
          </cell>
          <cell r="AU141">
            <v>850</v>
          </cell>
        </row>
        <row r="142">
          <cell r="H142" t="str">
            <v>New</v>
          </cell>
          <cell r="I142">
            <v>9</v>
          </cell>
          <cell r="J142" t="str">
            <v>Sustaining</v>
          </cell>
          <cell r="K142">
            <v>43773</v>
          </cell>
          <cell r="L142">
            <v>44534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00</v>
          </cell>
          <cell r="W142">
            <v>35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450</v>
          </cell>
          <cell r="AU142">
            <v>450</v>
          </cell>
        </row>
        <row r="143">
          <cell r="H143" t="str">
            <v>New</v>
          </cell>
          <cell r="I143">
            <v>9</v>
          </cell>
          <cell r="J143" t="str">
            <v>Regulatory</v>
          </cell>
          <cell r="K143">
            <v>41094</v>
          </cell>
          <cell r="L143">
            <v>41247</v>
          </cell>
          <cell r="M143">
            <v>0</v>
          </cell>
          <cell r="N143">
            <v>10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100</v>
          </cell>
        </row>
        <row r="144">
          <cell r="H144" t="str">
            <v>New</v>
          </cell>
          <cell r="I144">
            <v>4</v>
          </cell>
          <cell r="J144" t="str">
            <v>Sustaining</v>
          </cell>
          <cell r="K144">
            <v>42312</v>
          </cell>
          <cell r="L144">
            <v>43438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00</v>
          </cell>
          <cell r="S144">
            <v>2150</v>
          </cell>
          <cell r="T144">
            <v>15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3850</v>
          </cell>
          <cell r="AU144">
            <v>3850</v>
          </cell>
        </row>
        <row r="145">
          <cell r="H145" t="str">
            <v>New</v>
          </cell>
          <cell r="I145">
            <v>4</v>
          </cell>
          <cell r="J145" t="str">
            <v>Sustaining</v>
          </cell>
          <cell r="K145">
            <v>42312</v>
          </cell>
          <cell r="L145">
            <v>44534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200</v>
          </cell>
          <cell r="S145">
            <v>1950</v>
          </cell>
          <cell r="T145">
            <v>1500</v>
          </cell>
          <cell r="U145">
            <v>1300</v>
          </cell>
          <cell r="V145">
            <v>1300</v>
          </cell>
          <cell r="W145">
            <v>13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7550</v>
          </cell>
          <cell r="AU145">
            <v>7550</v>
          </cell>
        </row>
        <row r="146">
          <cell r="H146" t="str">
            <v>HOSL0006</v>
          </cell>
          <cell r="I146">
            <v>0</v>
          </cell>
          <cell r="J146" t="str">
            <v>Sustaining</v>
          </cell>
          <cell r="K146" t="str">
            <v>N/A</v>
          </cell>
          <cell r="L146" t="str">
            <v>N/A</v>
          </cell>
          <cell r="M146">
            <v>0</v>
          </cell>
          <cell r="N146">
            <v>0</v>
          </cell>
          <cell r="O146">
            <v>0</v>
          </cell>
          <cell r="P146">
            <v>-287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-287</v>
          </cell>
          <cell r="AT146">
            <v>0</v>
          </cell>
          <cell r="AU146">
            <v>-287</v>
          </cell>
        </row>
        <row r="147">
          <cell r="H147" t="str">
            <v>ARPR0001</v>
          </cell>
          <cell r="I147">
            <v>1</v>
          </cell>
          <cell r="J147" t="str">
            <v>Sustaining</v>
          </cell>
          <cell r="K147">
            <v>41183</v>
          </cell>
          <cell r="L147">
            <v>41612</v>
          </cell>
          <cell r="M147">
            <v>30</v>
          </cell>
          <cell r="N147">
            <v>165</v>
          </cell>
          <cell r="O147">
            <v>130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1305</v>
          </cell>
          <cell r="AT147">
            <v>0</v>
          </cell>
          <cell r="AU147">
            <v>1500</v>
          </cell>
        </row>
        <row r="148">
          <cell r="H148" t="str">
            <v>ARPR0015</v>
          </cell>
          <cell r="I148">
            <v>5</v>
          </cell>
          <cell r="J148" t="str">
            <v>Sustaining</v>
          </cell>
          <cell r="K148">
            <v>41947</v>
          </cell>
          <cell r="L148">
            <v>43073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70</v>
          </cell>
          <cell r="R148">
            <v>1500</v>
          </cell>
          <cell r="S148">
            <v>8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70</v>
          </cell>
          <cell r="AT148">
            <v>2300</v>
          </cell>
          <cell r="AU148">
            <v>2370</v>
          </cell>
        </row>
        <row r="149">
          <cell r="H149" t="str">
            <v>ARPR0024</v>
          </cell>
          <cell r="I149">
            <v>5</v>
          </cell>
          <cell r="J149" t="str">
            <v>Sustaining</v>
          </cell>
          <cell r="K149">
            <v>40972</v>
          </cell>
          <cell r="L149">
            <v>41612</v>
          </cell>
          <cell r="M149">
            <v>0</v>
          </cell>
          <cell r="N149">
            <v>100</v>
          </cell>
          <cell r="O149">
            <v>55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550</v>
          </cell>
          <cell r="AT149">
            <v>0</v>
          </cell>
          <cell r="AU149">
            <v>650</v>
          </cell>
        </row>
        <row r="150">
          <cell r="H150" t="str">
            <v>New</v>
          </cell>
          <cell r="I150">
            <v>5</v>
          </cell>
          <cell r="J150" t="str">
            <v>Sustaining</v>
          </cell>
          <cell r="K150">
            <v>42312</v>
          </cell>
          <cell r="L150">
            <v>43803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200</v>
          </cell>
          <cell r="S150">
            <v>500</v>
          </cell>
          <cell r="T150">
            <v>2500</v>
          </cell>
          <cell r="U150">
            <v>250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5700</v>
          </cell>
          <cell r="AU150">
            <v>5700</v>
          </cell>
        </row>
        <row r="151">
          <cell r="H151" t="str">
            <v>New</v>
          </cell>
          <cell r="I151">
            <v>2</v>
          </cell>
          <cell r="J151" t="str">
            <v>Sustaining</v>
          </cell>
          <cell r="K151">
            <v>41947</v>
          </cell>
          <cell r="L151">
            <v>4307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100</v>
          </cell>
          <cell r="R151">
            <v>500</v>
          </cell>
          <cell r="S151">
            <v>200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100</v>
          </cell>
          <cell r="AT151">
            <v>2500</v>
          </cell>
          <cell r="AU151">
            <v>2600</v>
          </cell>
        </row>
        <row r="152">
          <cell r="H152" t="str">
            <v>New</v>
          </cell>
          <cell r="I152">
            <v>5</v>
          </cell>
          <cell r="J152" t="str">
            <v>Sustaining</v>
          </cell>
          <cell r="K152">
            <v>42678</v>
          </cell>
          <cell r="L152">
            <v>43438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100</v>
          </cell>
          <cell r="T152">
            <v>80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900</v>
          </cell>
          <cell r="AU152">
            <v>900</v>
          </cell>
        </row>
        <row r="153">
          <cell r="H153" t="str">
            <v>New</v>
          </cell>
          <cell r="I153">
            <v>5</v>
          </cell>
          <cell r="J153" t="str">
            <v>Sustaining</v>
          </cell>
          <cell r="K153">
            <v>42678</v>
          </cell>
          <cell r="L153">
            <v>43803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200</v>
          </cell>
          <cell r="T153">
            <v>1000</v>
          </cell>
          <cell r="U153">
            <v>1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2200</v>
          </cell>
          <cell r="AU153">
            <v>2200</v>
          </cell>
        </row>
        <row r="154">
          <cell r="H154" t="str">
            <v>New</v>
          </cell>
          <cell r="I154">
            <v>10</v>
          </cell>
          <cell r="J154" t="str">
            <v>Sustaining</v>
          </cell>
          <cell r="K154">
            <v>41582</v>
          </cell>
          <cell r="L154">
            <v>42342</v>
          </cell>
          <cell r="M154">
            <v>0</v>
          </cell>
          <cell r="N154">
            <v>0</v>
          </cell>
          <cell r="O154">
            <v>0</v>
          </cell>
          <cell r="P154">
            <v>25</v>
          </cell>
          <cell r="Q154">
            <v>2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225</v>
          </cell>
          <cell r="AT154">
            <v>0</v>
          </cell>
          <cell r="AU154">
            <v>225</v>
          </cell>
        </row>
        <row r="155">
          <cell r="H155" t="str">
            <v>New</v>
          </cell>
          <cell r="I155">
            <v>5</v>
          </cell>
          <cell r="J155" t="str">
            <v>Sustaining</v>
          </cell>
          <cell r="K155">
            <v>42312</v>
          </cell>
          <cell r="L155">
            <v>43073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</v>
          </cell>
          <cell r="S155">
            <v>170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1800</v>
          </cell>
          <cell r="AU155">
            <v>1800</v>
          </cell>
        </row>
        <row r="156">
          <cell r="H156" t="str">
            <v>New</v>
          </cell>
          <cell r="I156">
            <v>5</v>
          </cell>
          <cell r="J156" t="str">
            <v>Sustaining</v>
          </cell>
          <cell r="K156">
            <v>42312</v>
          </cell>
          <cell r="L156">
            <v>4307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00</v>
          </cell>
          <cell r="S156">
            <v>100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1100</v>
          </cell>
          <cell r="AU156">
            <v>1100</v>
          </cell>
        </row>
        <row r="157">
          <cell r="H157" t="str">
            <v>BARC0005</v>
          </cell>
          <cell r="I157">
            <v>2</v>
          </cell>
          <cell r="J157" t="str">
            <v>Sustaining</v>
          </cell>
          <cell r="K157">
            <v>40363</v>
          </cell>
          <cell r="L157">
            <v>41612</v>
          </cell>
          <cell r="M157">
            <v>22</v>
          </cell>
          <cell r="N157">
            <v>2448</v>
          </cell>
          <cell r="O157">
            <v>2337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2337</v>
          </cell>
          <cell r="AT157">
            <v>0</v>
          </cell>
          <cell r="AU157">
            <v>4807</v>
          </cell>
        </row>
        <row r="158">
          <cell r="H158" t="str">
            <v>BARC0015</v>
          </cell>
          <cell r="I158">
            <v>5</v>
          </cell>
          <cell r="J158" t="str">
            <v>Sustaining</v>
          </cell>
          <cell r="K158">
            <v>41947</v>
          </cell>
          <cell r="L158">
            <v>43073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200</v>
          </cell>
          <cell r="R158">
            <v>1000</v>
          </cell>
          <cell r="S158">
            <v>210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200</v>
          </cell>
          <cell r="AT158">
            <v>3100</v>
          </cell>
          <cell r="AU158">
            <v>3300</v>
          </cell>
        </row>
        <row r="159">
          <cell r="H159" t="str">
            <v>BARC0020</v>
          </cell>
          <cell r="I159">
            <v>2</v>
          </cell>
          <cell r="J159" t="str">
            <v>Sustaining</v>
          </cell>
          <cell r="K159">
            <v>41609</v>
          </cell>
          <cell r="L159">
            <v>43073</v>
          </cell>
          <cell r="M159">
            <v>0</v>
          </cell>
          <cell r="N159">
            <v>0</v>
          </cell>
          <cell r="O159">
            <v>50</v>
          </cell>
          <cell r="P159">
            <v>500</v>
          </cell>
          <cell r="Q159">
            <v>1000</v>
          </cell>
          <cell r="R159">
            <v>4264</v>
          </cell>
          <cell r="S159">
            <v>5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550</v>
          </cell>
          <cell r="AT159">
            <v>4314</v>
          </cell>
          <cell r="AU159">
            <v>5864</v>
          </cell>
        </row>
        <row r="160">
          <cell r="H160" t="str">
            <v>BARC0023</v>
          </cell>
          <cell r="I160">
            <v>5</v>
          </cell>
          <cell r="J160" t="str">
            <v>Sustaining</v>
          </cell>
          <cell r="K160">
            <v>41582</v>
          </cell>
          <cell r="L160">
            <v>43073</v>
          </cell>
          <cell r="M160">
            <v>0</v>
          </cell>
          <cell r="N160">
            <v>0</v>
          </cell>
          <cell r="O160">
            <v>0</v>
          </cell>
          <cell r="P160">
            <v>50</v>
          </cell>
          <cell r="Q160">
            <v>450</v>
          </cell>
          <cell r="R160">
            <v>500</v>
          </cell>
          <cell r="S160">
            <v>5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500</v>
          </cell>
          <cell r="AT160">
            <v>1000</v>
          </cell>
          <cell r="AU160">
            <v>1500</v>
          </cell>
        </row>
        <row r="161">
          <cell r="H161" t="str">
            <v>BARC0036</v>
          </cell>
          <cell r="I161">
            <v>10</v>
          </cell>
          <cell r="J161" t="str">
            <v>Sustaining</v>
          </cell>
          <cell r="K161">
            <v>41582</v>
          </cell>
          <cell r="L161">
            <v>42342</v>
          </cell>
          <cell r="M161">
            <v>0</v>
          </cell>
          <cell r="N161">
            <v>0</v>
          </cell>
          <cell r="O161">
            <v>0</v>
          </cell>
          <cell r="P161">
            <v>10</v>
          </cell>
          <cell r="Q161">
            <v>45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460</v>
          </cell>
          <cell r="AT161">
            <v>0</v>
          </cell>
          <cell r="AU161">
            <v>460</v>
          </cell>
        </row>
        <row r="162">
          <cell r="H162" t="str">
            <v>BARC0043</v>
          </cell>
          <cell r="I162">
            <v>10</v>
          </cell>
          <cell r="J162" t="str">
            <v>Sustaining</v>
          </cell>
          <cell r="K162">
            <v>41217</v>
          </cell>
          <cell r="L162">
            <v>41977</v>
          </cell>
          <cell r="M162">
            <v>0</v>
          </cell>
          <cell r="N162">
            <v>0</v>
          </cell>
          <cell r="O162">
            <v>100</v>
          </cell>
          <cell r="P162">
            <v>20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300</v>
          </cell>
          <cell r="AT162">
            <v>0</v>
          </cell>
          <cell r="AU162">
            <v>300</v>
          </cell>
        </row>
        <row r="163">
          <cell r="H163" t="str">
            <v>BARC0044</v>
          </cell>
          <cell r="I163">
            <v>10</v>
          </cell>
          <cell r="J163" t="str">
            <v>Sustaining</v>
          </cell>
          <cell r="K163">
            <v>41217</v>
          </cell>
          <cell r="L163">
            <v>41977</v>
          </cell>
          <cell r="M163">
            <v>0</v>
          </cell>
          <cell r="N163">
            <v>0</v>
          </cell>
          <cell r="O163">
            <v>25</v>
          </cell>
          <cell r="P163">
            <v>50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525</v>
          </cell>
          <cell r="AT163">
            <v>0</v>
          </cell>
          <cell r="AU163">
            <v>525</v>
          </cell>
        </row>
        <row r="164">
          <cell r="H164" t="str">
            <v>New</v>
          </cell>
          <cell r="I164">
            <v>5</v>
          </cell>
          <cell r="J164" t="str">
            <v>Sustaining</v>
          </cell>
          <cell r="K164">
            <v>41582</v>
          </cell>
          <cell r="L164">
            <v>42342</v>
          </cell>
          <cell r="M164">
            <v>0</v>
          </cell>
          <cell r="N164">
            <v>0</v>
          </cell>
          <cell r="O164">
            <v>0</v>
          </cell>
          <cell r="P164">
            <v>100</v>
          </cell>
          <cell r="Q164">
            <v>70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800</v>
          </cell>
          <cell r="AT164">
            <v>0</v>
          </cell>
          <cell r="AU164">
            <v>800</v>
          </cell>
        </row>
        <row r="165">
          <cell r="H165" t="str">
            <v>New</v>
          </cell>
          <cell r="I165">
            <v>5</v>
          </cell>
          <cell r="J165" t="str">
            <v>Sustaining</v>
          </cell>
          <cell r="K165">
            <v>41947</v>
          </cell>
          <cell r="L165">
            <v>43438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100</v>
          </cell>
          <cell r="R165">
            <v>800</v>
          </cell>
          <cell r="S165">
            <v>1000</v>
          </cell>
          <cell r="T165">
            <v>50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100</v>
          </cell>
          <cell r="AT165">
            <v>2300</v>
          </cell>
          <cell r="AU165">
            <v>2400</v>
          </cell>
        </row>
        <row r="166">
          <cell r="H166" t="str">
            <v>New</v>
          </cell>
          <cell r="I166">
            <v>5</v>
          </cell>
          <cell r="J166" t="str">
            <v>Sustaining</v>
          </cell>
          <cell r="K166">
            <v>42312</v>
          </cell>
          <cell r="L166">
            <v>44169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00</v>
          </cell>
          <cell r="S166">
            <v>350</v>
          </cell>
          <cell r="T166">
            <v>350</v>
          </cell>
          <cell r="U166">
            <v>2000</v>
          </cell>
          <cell r="V166">
            <v>300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5900</v>
          </cell>
          <cell r="AU166">
            <v>5900</v>
          </cell>
        </row>
        <row r="167">
          <cell r="H167" t="str">
            <v>CALB0010</v>
          </cell>
          <cell r="I167">
            <v>14</v>
          </cell>
          <cell r="J167" t="str">
            <v>Sustaining</v>
          </cell>
          <cell r="K167">
            <v>41217</v>
          </cell>
          <cell r="L167">
            <v>42342</v>
          </cell>
          <cell r="M167">
            <v>0</v>
          </cell>
          <cell r="N167">
            <v>0</v>
          </cell>
          <cell r="O167">
            <v>25</v>
          </cell>
          <cell r="P167">
            <v>500</v>
          </cell>
          <cell r="Q167">
            <v>70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225</v>
          </cell>
          <cell r="AT167">
            <v>0</v>
          </cell>
          <cell r="AU167">
            <v>1225</v>
          </cell>
        </row>
        <row r="168">
          <cell r="H168" t="str">
            <v>New</v>
          </cell>
          <cell r="I168">
            <v>11</v>
          </cell>
          <cell r="J168" t="str">
            <v>Sustaining</v>
          </cell>
          <cell r="K168">
            <v>42678</v>
          </cell>
          <cell r="L168">
            <v>4307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120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1200</v>
          </cell>
          <cell r="AU168">
            <v>1200</v>
          </cell>
        </row>
        <row r="169">
          <cell r="H169" t="str">
            <v>New</v>
          </cell>
          <cell r="I169">
            <v>12</v>
          </cell>
          <cell r="J169" t="str">
            <v>Sustaining</v>
          </cell>
          <cell r="K169">
            <v>42678</v>
          </cell>
          <cell r="L169">
            <v>4343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00</v>
          </cell>
          <cell r="T169">
            <v>30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400</v>
          </cell>
          <cell r="AU169">
            <v>400</v>
          </cell>
        </row>
        <row r="170">
          <cell r="H170" t="str">
            <v>New</v>
          </cell>
          <cell r="I170">
            <v>11</v>
          </cell>
          <cell r="J170" t="str">
            <v>Sustaining</v>
          </cell>
          <cell r="K170">
            <v>41582</v>
          </cell>
          <cell r="L170">
            <v>42342</v>
          </cell>
          <cell r="M170">
            <v>0</v>
          </cell>
          <cell r="N170">
            <v>0</v>
          </cell>
          <cell r="O170">
            <v>0</v>
          </cell>
          <cell r="P170">
            <v>50</v>
          </cell>
          <cell r="Q170">
            <v>65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700</v>
          </cell>
          <cell r="AT170">
            <v>0</v>
          </cell>
          <cell r="AU170">
            <v>700</v>
          </cell>
        </row>
        <row r="171">
          <cell r="H171" t="str">
            <v>CHAF0044</v>
          </cell>
          <cell r="I171">
            <v>10</v>
          </cell>
          <cell r="J171" t="str">
            <v>Sustaining</v>
          </cell>
          <cell r="K171">
            <v>41003</v>
          </cell>
          <cell r="L171">
            <v>41612</v>
          </cell>
          <cell r="M171">
            <v>0</v>
          </cell>
          <cell r="N171">
            <v>30</v>
          </cell>
          <cell r="O171">
            <v>20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200</v>
          </cell>
          <cell r="AT171">
            <v>0</v>
          </cell>
          <cell r="AU171">
            <v>230</v>
          </cell>
        </row>
        <row r="172">
          <cell r="H172" t="str">
            <v>CHAF0045</v>
          </cell>
          <cell r="I172">
            <v>1</v>
          </cell>
          <cell r="J172" t="str">
            <v>Regulatory</v>
          </cell>
          <cell r="K172">
            <v>40455</v>
          </cell>
          <cell r="L172">
            <v>41612</v>
          </cell>
          <cell r="M172">
            <v>45</v>
          </cell>
          <cell r="N172">
            <v>80</v>
          </cell>
          <cell r="O172">
            <v>80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800</v>
          </cell>
          <cell r="AT172">
            <v>0</v>
          </cell>
          <cell r="AU172">
            <v>925</v>
          </cell>
        </row>
        <row r="173">
          <cell r="H173" t="str">
            <v>CHAF0048</v>
          </cell>
          <cell r="I173">
            <v>5</v>
          </cell>
          <cell r="J173" t="str">
            <v>Sustaining</v>
          </cell>
          <cell r="K173">
            <v>41217</v>
          </cell>
          <cell r="L173">
            <v>42342</v>
          </cell>
          <cell r="M173">
            <v>0</v>
          </cell>
          <cell r="N173">
            <v>0</v>
          </cell>
          <cell r="O173">
            <v>25</v>
          </cell>
          <cell r="P173">
            <v>900</v>
          </cell>
          <cell r="Q173">
            <v>90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1825</v>
          </cell>
          <cell r="AT173">
            <v>0</v>
          </cell>
          <cell r="AU173">
            <v>1825</v>
          </cell>
        </row>
        <row r="174">
          <cell r="H174" t="str">
            <v>New</v>
          </cell>
          <cell r="I174">
            <v>10</v>
          </cell>
          <cell r="J174" t="str">
            <v>Sustaining</v>
          </cell>
          <cell r="K174">
            <v>41582</v>
          </cell>
          <cell r="L174">
            <v>41977</v>
          </cell>
          <cell r="M174">
            <v>0</v>
          </cell>
          <cell r="N174">
            <v>0</v>
          </cell>
          <cell r="O174">
            <v>0</v>
          </cell>
          <cell r="P174">
            <v>40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00</v>
          </cell>
          <cell r="AT174">
            <v>0</v>
          </cell>
          <cell r="AU174">
            <v>400</v>
          </cell>
        </row>
        <row r="175">
          <cell r="H175" t="str">
            <v>New</v>
          </cell>
          <cell r="I175">
            <v>5</v>
          </cell>
          <cell r="J175" t="str">
            <v>Sustaining</v>
          </cell>
          <cell r="K175">
            <v>42678</v>
          </cell>
          <cell r="L175">
            <v>44534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00</v>
          </cell>
          <cell r="T175">
            <v>350</v>
          </cell>
          <cell r="U175">
            <v>350</v>
          </cell>
          <cell r="V175">
            <v>2000</v>
          </cell>
          <cell r="W175">
            <v>5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3300</v>
          </cell>
          <cell r="AU175">
            <v>3300</v>
          </cell>
        </row>
        <row r="176">
          <cell r="H176" t="str">
            <v>New</v>
          </cell>
          <cell r="I176">
            <v>5</v>
          </cell>
          <cell r="J176" t="str">
            <v>Sustaining</v>
          </cell>
          <cell r="K176">
            <v>41582</v>
          </cell>
          <cell r="L176">
            <v>42342</v>
          </cell>
          <cell r="M176">
            <v>0</v>
          </cell>
          <cell r="N176">
            <v>0</v>
          </cell>
          <cell r="O176">
            <v>0</v>
          </cell>
          <cell r="P176">
            <v>25</v>
          </cell>
          <cell r="Q176">
            <v>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225</v>
          </cell>
          <cell r="AT176">
            <v>0</v>
          </cell>
          <cell r="AU176">
            <v>225</v>
          </cell>
        </row>
        <row r="177">
          <cell r="H177" t="str">
            <v>CHEN0009</v>
          </cell>
          <cell r="I177">
            <v>2</v>
          </cell>
          <cell r="J177" t="str">
            <v>Sustaining</v>
          </cell>
          <cell r="K177">
            <v>41365</v>
          </cell>
          <cell r="L177">
            <v>42708</v>
          </cell>
          <cell r="M177">
            <v>0</v>
          </cell>
          <cell r="N177">
            <v>160</v>
          </cell>
          <cell r="O177">
            <v>175</v>
          </cell>
          <cell r="P177">
            <v>4021</v>
          </cell>
          <cell r="Q177">
            <v>6914</v>
          </cell>
          <cell r="R177">
            <v>100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11110</v>
          </cell>
          <cell r="AT177">
            <v>1000</v>
          </cell>
          <cell r="AU177">
            <v>12270</v>
          </cell>
        </row>
        <row r="178">
          <cell r="H178" t="str">
            <v>CHEN0049</v>
          </cell>
          <cell r="I178">
            <v>9</v>
          </cell>
          <cell r="J178" t="str">
            <v>Sustaining</v>
          </cell>
          <cell r="K178">
            <v>40790</v>
          </cell>
          <cell r="L178">
            <v>41612</v>
          </cell>
          <cell r="M178">
            <v>70</v>
          </cell>
          <cell r="N178">
            <v>1159</v>
          </cell>
          <cell r="O178">
            <v>67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670</v>
          </cell>
          <cell r="AT178">
            <v>0</v>
          </cell>
          <cell r="AU178">
            <v>1899</v>
          </cell>
        </row>
        <row r="179">
          <cell r="H179" t="str">
            <v>CHEN0056</v>
          </cell>
          <cell r="I179">
            <v>9</v>
          </cell>
          <cell r="J179" t="str">
            <v>Sustaining</v>
          </cell>
          <cell r="K179">
            <v>41947</v>
          </cell>
          <cell r="L179">
            <v>42708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100</v>
          </cell>
          <cell r="R179">
            <v>2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100</v>
          </cell>
          <cell r="AT179">
            <v>2000</v>
          </cell>
          <cell r="AU179">
            <v>2100</v>
          </cell>
        </row>
        <row r="180">
          <cell r="H180" t="str">
            <v>CHEN0058</v>
          </cell>
          <cell r="I180">
            <v>4</v>
          </cell>
          <cell r="J180" t="str">
            <v>Sustaining</v>
          </cell>
          <cell r="K180">
            <v>41217</v>
          </cell>
          <cell r="L180">
            <v>44169</v>
          </cell>
          <cell r="M180">
            <v>0</v>
          </cell>
          <cell r="N180">
            <v>0</v>
          </cell>
          <cell r="O180">
            <v>150</v>
          </cell>
          <cell r="P180">
            <v>150</v>
          </cell>
          <cell r="Q180">
            <v>150</v>
          </cell>
          <cell r="R180">
            <v>150</v>
          </cell>
          <cell r="S180">
            <v>150</v>
          </cell>
          <cell r="T180">
            <v>150</v>
          </cell>
          <cell r="U180">
            <v>150</v>
          </cell>
          <cell r="V180">
            <v>1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450</v>
          </cell>
          <cell r="AT180">
            <v>750</v>
          </cell>
          <cell r="AU180">
            <v>1200</v>
          </cell>
        </row>
        <row r="181">
          <cell r="H181" t="str">
            <v>H-97-0121</v>
          </cell>
          <cell r="I181">
            <v>2</v>
          </cell>
          <cell r="J181" t="str">
            <v>Sustaining</v>
          </cell>
          <cell r="K181">
            <v>35585</v>
          </cell>
          <cell r="L181">
            <v>41247</v>
          </cell>
          <cell r="M181">
            <v>12740</v>
          </cell>
          <cell r="N181">
            <v>197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14710</v>
          </cell>
        </row>
        <row r="182">
          <cell r="H182" t="str">
            <v>New</v>
          </cell>
          <cell r="I182">
            <v>4</v>
          </cell>
          <cell r="J182" t="str">
            <v>Sustaining</v>
          </cell>
          <cell r="K182">
            <v>41582</v>
          </cell>
          <cell r="L182">
            <v>43803</v>
          </cell>
          <cell r="M182">
            <v>0</v>
          </cell>
          <cell r="N182">
            <v>0</v>
          </cell>
          <cell r="O182">
            <v>0</v>
          </cell>
          <cell r="P182">
            <v>100</v>
          </cell>
          <cell r="Q182">
            <v>400</v>
          </cell>
          <cell r="R182">
            <v>450</v>
          </cell>
          <cell r="S182">
            <v>475</v>
          </cell>
          <cell r="T182">
            <v>500</v>
          </cell>
          <cell r="U182">
            <v>20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500</v>
          </cell>
          <cell r="AT182">
            <v>1625</v>
          </cell>
          <cell r="AU182">
            <v>2125</v>
          </cell>
        </row>
        <row r="183">
          <cell r="H183" t="str">
            <v>New</v>
          </cell>
          <cell r="I183">
            <v>9</v>
          </cell>
          <cell r="J183" t="str">
            <v>Sustaining</v>
          </cell>
          <cell r="K183">
            <v>42312</v>
          </cell>
          <cell r="L183">
            <v>4307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200</v>
          </cell>
          <cell r="S183">
            <v>5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700</v>
          </cell>
          <cell r="AU183">
            <v>700</v>
          </cell>
        </row>
        <row r="184">
          <cell r="H184" t="str">
            <v>DESJ0016</v>
          </cell>
          <cell r="I184">
            <v>3</v>
          </cell>
          <cell r="J184" t="str">
            <v>Value Enhancing</v>
          </cell>
          <cell r="K184">
            <v>38081</v>
          </cell>
          <cell r="L184">
            <v>42342</v>
          </cell>
          <cell r="M184">
            <v>14113</v>
          </cell>
          <cell r="N184">
            <v>2506</v>
          </cell>
          <cell r="O184">
            <v>2993</v>
          </cell>
          <cell r="P184">
            <v>2405</v>
          </cell>
          <cell r="Q184">
            <v>335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5733</v>
          </cell>
          <cell r="AT184">
            <v>0</v>
          </cell>
          <cell r="AU184">
            <v>22352</v>
          </cell>
        </row>
        <row r="185">
          <cell r="H185" t="str">
            <v>DESJ0023</v>
          </cell>
          <cell r="I185">
            <v>3</v>
          </cell>
          <cell r="J185" t="str">
            <v>Sustaining</v>
          </cell>
          <cell r="K185">
            <v>39907</v>
          </cell>
          <cell r="L185">
            <v>42342</v>
          </cell>
          <cell r="M185">
            <v>214</v>
          </cell>
          <cell r="N185">
            <v>3445</v>
          </cell>
          <cell r="O185">
            <v>3916</v>
          </cell>
          <cell r="P185">
            <v>668</v>
          </cell>
          <cell r="Q185">
            <v>1159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5743</v>
          </cell>
          <cell r="AT185">
            <v>0</v>
          </cell>
          <cell r="AU185">
            <v>9402</v>
          </cell>
        </row>
        <row r="186">
          <cell r="H186" t="str">
            <v>DESJ0024</v>
          </cell>
          <cell r="I186">
            <v>2</v>
          </cell>
          <cell r="J186" t="str">
            <v>Sustaining</v>
          </cell>
          <cell r="K186">
            <v>41944</v>
          </cell>
          <cell r="L186">
            <v>43438</v>
          </cell>
          <cell r="M186">
            <v>0</v>
          </cell>
          <cell r="N186">
            <v>0</v>
          </cell>
          <cell r="O186">
            <v>0</v>
          </cell>
          <cell r="P186">
            <v>75</v>
          </cell>
          <cell r="Q186">
            <v>1000</v>
          </cell>
          <cell r="R186">
            <v>4186</v>
          </cell>
          <cell r="S186">
            <v>4236</v>
          </cell>
          <cell r="T186">
            <v>5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1075</v>
          </cell>
          <cell r="AT186">
            <v>8472</v>
          </cell>
          <cell r="AU186">
            <v>9547</v>
          </cell>
        </row>
        <row r="187">
          <cell r="H187" t="str">
            <v>DESJ0031</v>
          </cell>
          <cell r="I187">
            <v>3</v>
          </cell>
          <cell r="J187" t="str">
            <v>Sustaining</v>
          </cell>
          <cell r="K187">
            <v>39055</v>
          </cell>
          <cell r="L187">
            <v>41612</v>
          </cell>
          <cell r="M187">
            <v>17804</v>
          </cell>
          <cell r="N187">
            <v>4840</v>
          </cell>
          <cell r="O187">
            <v>3878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3878</v>
          </cell>
          <cell r="AT187">
            <v>0</v>
          </cell>
          <cell r="AU187">
            <v>26522</v>
          </cell>
        </row>
        <row r="188">
          <cell r="H188" t="str">
            <v>DESJ0038</v>
          </cell>
          <cell r="I188">
            <v>3</v>
          </cell>
          <cell r="J188" t="str">
            <v>Sustaining</v>
          </cell>
          <cell r="K188">
            <v>40394</v>
          </cell>
          <cell r="L188">
            <v>42342</v>
          </cell>
          <cell r="M188">
            <v>25</v>
          </cell>
          <cell r="N188">
            <v>3956</v>
          </cell>
          <cell r="O188">
            <v>2710</v>
          </cell>
          <cell r="P188">
            <v>2773</v>
          </cell>
          <cell r="Q188">
            <v>811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6294</v>
          </cell>
          <cell r="AT188">
            <v>0</v>
          </cell>
          <cell r="AU188">
            <v>10275</v>
          </cell>
        </row>
        <row r="189">
          <cell r="H189" t="str">
            <v>H-97-0197</v>
          </cell>
          <cell r="I189">
            <v>3</v>
          </cell>
          <cell r="J189" t="str">
            <v>Sustaining</v>
          </cell>
          <cell r="K189">
            <v>40394</v>
          </cell>
          <cell r="L189">
            <v>42342</v>
          </cell>
          <cell r="M189">
            <v>218</v>
          </cell>
          <cell r="N189">
            <v>325</v>
          </cell>
          <cell r="O189">
            <v>1000</v>
          </cell>
          <cell r="P189">
            <v>1000</v>
          </cell>
          <cell r="Q189">
            <v>5186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7186</v>
          </cell>
          <cell r="AT189">
            <v>0</v>
          </cell>
          <cell r="AU189">
            <v>7729</v>
          </cell>
        </row>
        <row r="190">
          <cell r="H190" t="str">
            <v>DESJ0049</v>
          </cell>
          <cell r="I190">
            <v>2</v>
          </cell>
          <cell r="J190" t="str">
            <v>Sustaining</v>
          </cell>
          <cell r="K190">
            <v>41582</v>
          </cell>
          <cell r="L190">
            <v>43438</v>
          </cell>
          <cell r="M190">
            <v>0</v>
          </cell>
          <cell r="N190">
            <v>0</v>
          </cell>
          <cell r="O190">
            <v>0</v>
          </cell>
          <cell r="P190">
            <v>75</v>
          </cell>
          <cell r="Q190">
            <v>500</v>
          </cell>
          <cell r="R190">
            <v>3000</v>
          </cell>
          <cell r="S190">
            <v>4950</v>
          </cell>
          <cell r="T190">
            <v>5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575</v>
          </cell>
          <cell r="AT190">
            <v>8000</v>
          </cell>
          <cell r="AU190">
            <v>8575</v>
          </cell>
        </row>
        <row r="191">
          <cell r="H191" t="str">
            <v>MTNC0019</v>
          </cell>
          <cell r="I191">
            <v>1</v>
          </cell>
          <cell r="J191" t="str">
            <v>Sustaining</v>
          </cell>
          <cell r="K191">
            <v>40943</v>
          </cell>
          <cell r="L191">
            <v>41977</v>
          </cell>
          <cell r="M191">
            <v>0</v>
          </cell>
          <cell r="N191">
            <v>181</v>
          </cell>
          <cell r="O191">
            <v>700</v>
          </cell>
          <cell r="P191">
            <v>1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800</v>
          </cell>
          <cell r="AT191">
            <v>0</v>
          </cell>
          <cell r="AU191">
            <v>981</v>
          </cell>
        </row>
        <row r="192">
          <cell r="H192" t="str">
            <v>MTNC0025</v>
          </cell>
          <cell r="I192">
            <v>9</v>
          </cell>
          <cell r="J192" t="str">
            <v>Sustaining</v>
          </cell>
          <cell r="K192">
            <v>39482</v>
          </cell>
          <cell r="L192">
            <v>41977</v>
          </cell>
          <cell r="M192">
            <v>10</v>
          </cell>
          <cell r="N192">
            <v>0</v>
          </cell>
          <cell r="O192">
            <v>0</v>
          </cell>
          <cell r="P192">
            <v>457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457</v>
          </cell>
          <cell r="AT192">
            <v>0</v>
          </cell>
          <cell r="AU192">
            <v>467</v>
          </cell>
        </row>
        <row r="193">
          <cell r="H193" t="str">
            <v>MTNC0030</v>
          </cell>
          <cell r="I193">
            <v>4</v>
          </cell>
          <cell r="J193" t="str">
            <v>Sustaining</v>
          </cell>
          <cell r="K193">
            <v>41153</v>
          </cell>
          <cell r="L193">
            <v>41977</v>
          </cell>
          <cell r="M193">
            <v>50</v>
          </cell>
          <cell r="N193">
            <v>296</v>
          </cell>
          <cell r="O193">
            <v>1500</v>
          </cell>
          <cell r="P193">
            <v>50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2000</v>
          </cell>
          <cell r="AT193">
            <v>0</v>
          </cell>
          <cell r="AU193">
            <v>2346</v>
          </cell>
        </row>
        <row r="194">
          <cell r="H194" t="str">
            <v>MTNC0032</v>
          </cell>
          <cell r="I194">
            <v>9</v>
          </cell>
          <cell r="J194" t="str">
            <v>Sustaining</v>
          </cell>
          <cell r="K194">
            <v>40851</v>
          </cell>
          <cell r="L194">
            <v>41977</v>
          </cell>
          <cell r="M194">
            <v>0</v>
          </cell>
          <cell r="N194">
            <v>227</v>
          </cell>
          <cell r="O194">
            <v>500</v>
          </cell>
          <cell r="P194">
            <v>50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1000</v>
          </cell>
          <cell r="AT194">
            <v>0</v>
          </cell>
          <cell r="AU194">
            <v>1227</v>
          </cell>
        </row>
        <row r="195">
          <cell r="H195" t="str">
            <v>MTNC0033</v>
          </cell>
          <cell r="I195">
            <v>4</v>
          </cell>
          <cell r="J195" t="str">
            <v>Sustaining</v>
          </cell>
          <cell r="K195">
            <v>41217</v>
          </cell>
          <cell r="L195">
            <v>41977</v>
          </cell>
          <cell r="M195">
            <v>0</v>
          </cell>
          <cell r="N195">
            <v>0</v>
          </cell>
          <cell r="O195">
            <v>50</v>
          </cell>
          <cell r="P195">
            <v>20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250</v>
          </cell>
          <cell r="AT195">
            <v>0</v>
          </cell>
          <cell r="AU195">
            <v>250</v>
          </cell>
        </row>
        <row r="196">
          <cell r="H196" t="str">
            <v>MTNC0034</v>
          </cell>
          <cell r="I196">
            <v>9</v>
          </cell>
          <cell r="J196" t="str">
            <v>Sustaining</v>
          </cell>
          <cell r="K196">
            <v>41217</v>
          </cell>
          <cell r="L196">
            <v>41977</v>
          </cell>
          <cell r="M196">
            <v>0</v>
          </cell>
          <cell r="N196">
            <v>0</v>
          </cell>
          <cell r="O196">
            <v>100</v>
          </cell>
          <cell r="P196">
            <v>20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300</v>
          </cell>
          <cell r="AT196">
            <v>0</v>
          </cell>
          <cell r="AU196">
            <v>300</v>
          </cell>
        </row>
        <row r="197">
          <cell r="H197" t="str">
            <v>New</v>
          </cell>
          <cell r="I197">
            <v>4</v>
          </cell>
          <cell r="J197" t="str">
            <v>Sustaining</v>
          </cell>
          <cell r="K197">
            <v>42312</v>
          </cell>
          <cell r="L197">
            <v>4343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200</v>
          </cell>
          <cell r="S197">
            <v>2400</v>
          </cell>
          <cell r="T197">
            <v>100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3600</v>
          </cell>
          <cell r="AU197">
            <v>3600</v>
          </cell>
        </row>
        <row r="198">
          <cell r="H198" t="str">
            <v>New</v>
          </cell>
          <cell r="I198">
            <v>9</v>
          </cell>
          <cell r="J198" t="str">
            <v>Sustaining</v>
          </cell>
          <cell r="K198">
            <v>41947</v>
          </cell>
          <cell r="L198">
            <v>43073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100</v>
          </cell>
          <cell r="R198">
            <v>1150</v>
          </cell>
          <cell r="S198">
            <v>50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100</v>
          </cell>
          <cell r="AT198">
            <v>1650</v>
          </cell>
          <cell r="AU198">
            <v>1750</v>
          </cell>
        </row>
        <row r="199">
          <cell r="H199" t="str">
            <v>New</v>
          </cell>
          <cell r="I199">
            <v>4</v>
          </cell>
          <cell r="J199" t="str">
            <v>Sustaining</v>
          </cell>
          <cell r="K199">
            <v>42312</v>
          </cell>
          <cell r="L199">
            <v>4416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200</v>
          </cell>
          <cell r="S199">
            <v>350</v>
          </cell>
          <cell r="T199">
            <v>350</v>
          </cell>
          <cell r="U199">
            <v>2000</v>
          </cell>
          <cell r="V199">
            <v>300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5900</v>
          </cell>
          <cell r="AU199">
            <v>5900</v>
          </cell>
        </row>
        <row r="200">
          <cell r="H200" t="str">
            <v>OTTO0021</v>
          </cell>
          <cell r="I200">
            <v>1</v>
          </cell>
          <cell r="J200" t="str">
            <v>Sustaining</v>
          </cell>
          <cell r="K200">
            <v>38811</v>
          </cell>
          <cell r="L200">
            <v>42342</v>
          </cell>
          <cell r="M200">
            <v>9468</v>
          </cell>
          <cell r="N200">
            <v>3613</v>
          </cell>
          <cell r="O200">
            <v>1819</v>
          </cell>
          <cell r="P200">
            <v>2390</v>
          </cell>
          <cell r="Q200">
            <v>248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6689</v>
          </cell>
          <cell r="AT200">
            <v>0</v>
          </cell>
          <cell r="AU200">
            <v>19770</v>
          </cell>
        </row>
        <row r="201">
          <cell r="H201" t="str">
            <v>OTTO0033</v>
          </cell>
          <cell r="I201">
            <v>9</v>
          </cell>
          <cell r="J201" t="str">
            <v>Regulatory</v>
          </cell>
          <cell r="K201">
            <v>41947</v>
          </cell>
          <cell r="L201">
            <v>43073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100</v>
          </cell>
          <cell r="R201">
            <v>1500</v>
          </cell>
          <cell r="S201">
            <v>50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100</v>
          </cell>
          <cell r="AT201">
            <v>2000</v>
          </cell>
          <cell r="AU201">
            <v>2100</v>
          </cell>
        </row>
        <row r="202">
          <cell r="H202" t="str">
            <v>OTTO0035</v>
          </cell>
          <cell r="I202">
            <v>4</v>
          </cell>
          <cell r="J202" t="str">
            <v>Sustaining</v>
          </cell>
          <cell r="K202">
            <v>41094</v>
          </cell>
          <cell r="L202">
            <v>41612</v>
          </cell>
          <cell r="M202">
            <v>0</v>
          </cell>
          <cell r="N202">
            <v>150</v>
          </cell>
          <cell r="O202">
            <v>40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400</v>
          </cell>
          <cell r="AT202">
            <v>0</v>
          </cell>
          <cell r="AU202">
            <v>550</v>
          </cell>
        </row>
        <row r="203">
          <cell r="H203" t="str">
            <v>OTTO0039</v>
          </cell>
          <cell r="I203">
            <v>2</v>
          </cell>
          <cell r="J203" t="str">
            <v>Sustaining</v>
          </cell>
          <cell r="K203">
            <v>41156</v>
          </cell>
          <cell r="L203">
            <v>44534</v>
          </cell>
          <cell r="M203">
            <v>0</v>
          </cell>
          <cell r="N203">
            <v>817</v>
          </cell>
          <cell r="O203">
            <v>773</v>
          </cell>
          <cell r="P203">
            <v>1806</v>
          </cell>
          <cell r="Q203">
            <v>1913</v>
          </cell>
          <cell r="R203">
            <v>2000</v>
          </cell>
          <cell r="S203">
            <v>2323</v>
          </cell>
          <cell r="T203">
            <v>2444</v>
          </cell>
          <cell r="U203">
            <v>2570</v>
          </cell>
          <cell r="V203">
            <v>2702</v>
          </cell>
          <cell r="W203">
            <v>285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4492</v>
          </cell>
          <cell r="AT203">
            <v>14890</v>
          </cell>
          <cell r="AU203">
            <v>20199</v>
          </cell>
        </row>
        <row r="204">
          <cell r="H204" t="str">
            <v>OTTO0041</v>
          </cell>
          <cell r="I204">
            <v>4</v>
          </cell>
          <cell r="J204" t="str">
            <v>Sustaining</v>
          </cell>
          <cell r="K204">
            <v>41217</v>
          </cell>
          <cell r="L204">
            <v>45264</v>
          </cell>
          <cell r="M204">
            <v>0</v>
          </cell>
          <cell r="N204">
            <v>0</v>
          </cell>
          <cell r="O204">
            <v>25</v>
          </cell>
          <cell r="P204">
            <v>200</v>
          </cell>
          <cell r="Q204">
            <v>500</v>
          </cell>
          <cell r="R204">
            <v>500</v>
          </cell>
          <cell r="S204">
            <v>500</v>
          </cell>
          <cell r="T204">
            <v>500</v>
          </cell>
          <cell r="U204">
            <v>500</v>
          </cell>
          <cell r="V204">
            <v>500</v>
          </cell>
          <cell r="W204">
            <v>500</v>
          </cell>
          <cell r="X204">
            <v>500</v>
          </cell>
          <cell r="Y204">
            <v>2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725</v>
          </cell>
          <cell r="AT204">
            <v>3700</v>
          </cell>
          <cell r="AU204">
            <v>4425</v>
          </cell>
        </row>
        <row r="205">
          <cell r="H205" t="str">
            <v>OTTO0042</v>
          </cell>
          <cell r="I205">
            <v>9</v>
          </cell>
          <cell r="J205" t="str">
            <v>Sustaining</v>
          </cell>
          <cell r="K205">
            <v>41003</v>
          </cell>
          <cell r="L205">
            <v>41977</v>
          </cell>
          <cell r="M205">
            <v>0</v>
          </cell>
          <cell r="N205">
            <v>166</v>
          </cell>
          <cell r="O205">
            <v>45</v>
          </cell>
          <cell r="P205">
            <v>65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695</v>
          </cell>
          <cell r="AT205">
            <v>0</v>
          </cell>
          <cell r="AU205">
            <v>861</v>
          </cell>
        </row>
        <row r="206">
          <cell r="H206" t="str">
            <v>OTTO0044</v>
          </cell>
          <cell r="I206">
            <v>4</v>
          </cell>
          <cell r="J206" t="str">
            <v>Sustaining</v>
          </cell>
          <cell r="K206">
            <v>41217</v>
          </cell>
          <cell r="L206">
            <v>44899</v>
          </cell>
          <cell r="M206">
            <v>0</v>
          </cell>
          <cell r="N206">
            <v>0</v>
          </cell>
          <cell r="O206">
            <v>52</v>
          </cell>
          <cell r="P206">
            <v>200</v>
          </cell>
          <cell r="Q206">
            <v>200</v>
          </cell>
          <cell r="R206">
            <v>200</v>
          </cell>
          <cell r="S206">
            <v>200</v>
          </cell>
          <cell r="T206">
            <v>200</v>
          </cell>
          <cell r="U206">
            <v>200</v>
          </cell>
          <cell r="V206">
            <v>200</v>
          </cell>
          <cell r="W206">
            <v>200</v>
          </cell>
          <cell r="X206">
            <v>10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452</v>
          </cell>
          <cell r="AT206">
            <v>1300</v>
          </cell>
          <cell r="AU206">
            <v>1752</v>
          </cell>
        </row>
        <row r="207">
          <cell r="H207" t="str">
            <v>OTTO0047</v>
          </cell>
          <cell r="I207">
            <v>4</v>
          </cell>
          <cell r="J207" t="str">
            <v>Sustaining</v>
          </cell>
          <cell r="K207">
            <v>41094</v>
          </cell>
          <cell r="L207">
            <v>41612</v>
          </cell>
          <cell r="M207">
            <v>0</v>
          </cell>
          <cell r="N207">
            <v>100</v>
          </cell>
          <cell r="O207">
            <v>15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150</v>
          </cell>
          <cell r="AT207">
            <v>0</v>
          </cell>
          <cell r="AU207">
            <v>250</v>
          </cell>
        </row>
        <row r="208">
          <cell r="H208" t="str">
            <v>New</v>
          </cell>
          <cell r="I208">
            <v>4</v>
          </cell>
          <cell r="J208" t="str">
            <v>Sustaining</v>
          </cell>
          <cell r="K208">
            <v>41947</v>
          </cell>
          <cell r="L208">
            <v>44169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00</v>
          </cell>
          <cell r="R208">
            <v>600</v>
          </cell>
          <cell r="S208">
            <v>600</v>
          </cell>
          <cell r="T208">
            <v>600</v>
          </cell>
          <cell r="U208">
            <v>600</v>
          </cell>
          <cell r="V208">
            <v>60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100</v>
          </cell>
          <cell r="AT208">
            <v>3000</v>
          </cell>
          <cell r="AU208">
            <v>3100</v>
          </cell>
        </row>
        <row r="209">
          <cell r="H209" t="str">
            <v>New</v>
          </cell>
          <cell r="I209">
            <v>9</v>
          </cell>
          <cell r="J209" t="str">
            <v>Sustaining</v>
          </cell>
          <cell r="K209">
            <v>42312</v>
          </cell>
          <cell r="L209">
            <v>43073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264</v>
          </cell>
          <cell r="S209">
            <v>13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1564</v>
          </cell>
          <cell r="AU209">
            <v>1564</v>
          </cell>
        </row>
        <row r="210">
          <cell r="H210" t="str">
            <v>New</v>
          </cell>
          <cell r="I210">
            <v>4</v>
          </cell>
          <cell r="J210" t="str">
            <v>Sustaining</v>
          </cell>
          <cell r="K210">
            <v>41947</v>
          </cell>
          <cell r="L210">
            <v>4489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25</v>
          </cell>
          <cell r="R210">
            <v>225</v>
          </cell>
          <cell r="S210">
            <v>225</v>
          </cell>
          <cell r="T210">
            <v>225</v>
          </cell>
          <cell r="U210">
            <v>225</v>
          </cell>
          <cell r="V210">
            <v>225</v>
          </cell>
          <cell r="W210">
            <v>225</v>
          </cell>
          <cell r="X210">
            <v>225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225</v>
          </cell>
          <cell r="AT210">
            <v>1575</v>
          </cell>
          <cell r="AU210">
            <v>1800</v>
          </cell>
        </row>
        <row r="211">
          <cell r="H211" t="str">
            <v>New</v>
          </cell>
          <cell r="I211">
            <v>4</v>
          </cell>
          <cell r="J211" t="str">
            <v>Value Enhancing</v>
          </cell>
          <cell r="K211">
            <v>42312</v>
          </cell>
          <cell r="L211">
            <v>4489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100</v>
          </cell>
          <cell r="S211">
            <v>500</v>
          </cell>
          <cell r="T211">
            <v>1500</v>
          </cell>
          <cell r="U211">
            <v>2000</v>
          </cell>
          <cell r="V211">
            <v>2000</v>
          </cell>
          <cell r="W211">
            <v>2000</v>
          </cell>
          <cell r="X211">
            <v>200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10100</v>
          </cell>
          <cell r="AU211">
            <v>10100</v>
          </cell>
        </row>
        <row r="212">
          <cell r="H212" t="str">
            <v>SAUN0048</v>
          </cell>
          <cell r="I212">
            <v>3</v>
          </cell>
          <cell r="J212" t="str">
            <v>Sustaining</v>
          </cell>
          <cell r="K212">
            <v>42312</v>
          </cell>
          <cell r="L212">
            <v>43073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50</v>
          </cell>
          <cell r="S212">
            <v>48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534</v>
          </cell>
          <cell r="AU212">
            <v>534</v>
          </cell>
        </row>
        <row r="213">
          <cell r="H213" t="str">
            <v>SAUN0067</v>
          </cell>
          <cell r="I213">
            <v>8</v>
          </cell>
          <cell r="J213" t="str">
            <v>Sustaining</v>
          </cell>
          <cell r="K213">
            <v>41003</v>
          </cell>
          <cell r="L213">
            <v>42342</v>
          </cell>
          <cell r="M213">
            <v>77</v>
          </cell>
          <cell r="N213">
            <v>1061</v>
          </cell>
          <cell r="O213">
            <v>2500</v>
          </cell>
          <cell r="P213">
            <v>6500</v>
          </cell>
          <cell r="Q213">
            <v>100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10000</v>
          </cell>
          <cell r="AT213">
            <v>0</v>
          </cell>
          <cell r="AU213">
            <v>11138</v>
          </cell>
        </row>
        <row r="214">
          <cell r="H214" t="str">
            <v>SAUN0068</v>
          </cell>
          <cell r="I214">
            <v>1</v>
          </cell>
          <cell r="J214" t="str">
            <v>Regulatory</v>
          </cell>
          <cell r="K214">
            <v>39451</v>
          </cell>
          <cell r="L214">
            <v>41612</v>
          </cell>
          <cell r="M214">
            <v>1310</v>
          </cell>
          <cell r="N214">
            <v>25</v>
          </cell>
          <cell r="O214">
            <v>5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50</v>
          </cell>
          <cell r="AT214">
            <v>0</v>
          </cell>
          <cell r="AU214">
            <v>1385</v>
          </cell>
        </row>
        <row r="215">
          <cell r="H215" t="str">
            <v>SAUN0077</v>
          </cell>
          <cell r="I215">
            <v>8</v>
          </cell>
          <cell r="J215" t="str">
            <v>Sustaining</v>
          </cell>
          <cell r="K215">
            <v>41094</v>
          </cell>
          <cell r="L215">
            <v>42708</v>
          </cell>
          <cell r="M215">
            <v>0</v>
          </cell>
          <cell r="N215">
            <v>141</v>
          </cell>
          <cell r="O215">
            <v>561</v>
          </cell>
          <cell r="P215">
            <v>561</v>
          </cell>
          <cell r="Q215">
            <v>500</v>
          </cell>
          <cell r="R215">
            <v>5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1622</v>
          </cell>
          <cell r="AT215">
            <v>500</v>
          </cell>
          <cell r="AU215">
            <v>2263</v>
          </cell>
        </row>
        <row r="216">
          <cell r="H216" t="str">
            <v>SAUN0079</v>
          </cell>
          <cell r="I216">
            <v>3</v>
          </cell>
          <cell r="J216" t="str">
            <v>Sustaining</v>
          </cell>
          <cell r="K216">
            <v>42312</v>
          </cell>
          <cell r="L216">
            <v>4343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200</v>
          </cell>
          <cell r="S216">
            <v>1500</v>
          </cell>
          <cell r="T216">
            <v>150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3200</v>
          </cell>
          <cell r="AU216">
            <v>3200</v>
          </cell>
        </row>
        <row r="217">
          <cell r="H217" t="str">
            <v>SAUN0080</v>
          </cell>
          <cell r="I217">
            <v>3</v>
          </cell>
          <cell r="J217" t="str">
            <v>Sustaining</v>
          </cell>
          <cell r="K217">
            <v>41760</v>
          </cell>
          <cell r="L217">
            <v>43073</v>
          </cell>
          <cell r="M217">
            <v>0</v>
          </cell>
          <cell r="N217">
            <v>315</v>
          </cell>
          <cell r="O217">
            <v>507</v>
          </cell>
          <cell r="P217">
            <v>1300</v>
          </cell>
          <cell r="Q217">
            <v>2561</v>
          </cell>
          <cell r="R217">
            <v>3061</v>
          </cell>
          <cell r="S217">
            <v>362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4368</v>
          </cell>
          <cell r="AT217">
            <v>6682</v>
          </cell>
          <cell r="AU217">
            <v>11365</v>
          </cell>
        </row>
        <row r="218">
          <cell r="H218" t="str">
            <v>SAUN0081</v>
          </cell>
          <cell r="I218">
            <v>8</v>
          </cell>
          <cell r="J218" t="str">
            <v>Sustaining</v>
          </cell>
          <cell r="K218">
            <v>41275</v>
          </cell>
          <cell r="L218">
            <v>41977</v>
          </cell>
          <cell r="M218">
            <v>0</v>
          </cell>
          <cell r="N218">
            <v>90.29</v>
          </cell>
          <cell r="O218">
            <v>334</v>
          </cell>
          <cell r="P218">
            <v>150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1834</v>
          </cell>
          <cell r="AT218">
            <v>0</v>
          </cell>
          <cell r="AU218">
            <v>1924.29</v>
          </cell>
        </row>
        <row r="219">
          <cell r="H219" t="str">
            <v>SAUN0084</v>
          </cell>
          <cell r="I219">
            <v>0</v>
          </cell>
          <cell r="J219" t="str">
            <v>Sustaining</v>
          </cell>
          <cell r="K219" t="str">
            <v>N/A</v>
          </cell>
          <cell r="L219" t="str">
            <v>N/A</v>
          </cell>
          <cell r="M219">
            <v>0</v>
          </cell>
          <cell r="N219">
            <v>-160</v>
          </cell>
          <cell r="O219">
            <v>-160</v>
          </cell>
          <cell r="P219">
            <v>-160</v>
          </cell>
          <cell r="Q219">
            <v>-160</v>
          </cell>
          <cell r="R219">
            <v>-16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480</v>
          </cell>
          <cell r="AT219">
            <v>-160</v>
          </cell>
          <cell r="AU219">
            <v>-800</v>
          </cell>
        </row>
        <row r="220">
          <cell r="H220" t="str">
            <v>SAUN0098</v>
          </cell>
          <cell r="I220">
            <v>2</v>
          </cell>
          <cell r="J220" t="str">
            <v>Sustaining</v>
          </cell>
          <cell r="K220">
            <v>41094</v>
          </cell>
          <cell r="L220">
            <v>41977</v>
          </cell>
          <cell r="M220">
            <v>0</v>
          </cell>
          <cell r="N220">
            <v>950</v>
          </cell>
          <cell r="O220">
            <v>500</v>
          </cell>
          <cell r="P220">
            <v>2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700</v>
          </cell>
          <cell r="AT220">
            <v>0</v>
          </cell>
          <cell r="AU220">
            <v>1650</v>
          </cell>
        </row>
        <row r="221">
          <cell r="H221" t="str">
            <v>New</v>
          </cell>
          <cell r="I221">
            <v>8</v>
          </cell>
          <cell r="J221" t="str">
            <v>Sustaining</v>
          </cell>
          <cell r="K221">
            <v>42312</v>
          </cell>
          <cell r="L221">
            <v>44169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100</v>
          </cell>
          <cell r="S221">
            <v>1500</v>
          </cell>
          <cell r="T221">
            <v>1500</v>
          </cell>
          <cell r="U221">
            <v>1500</v>
          </cell>
          <cell r="V221">
            <v>150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6100</v>
          </cell>
          <cell r="AU221">
            <v>6100</v>
          </cell>
        </row>
        <row r="222">
          <cell r="H222" t="str">
            <v>New</v>
          </cell>
          <cell r="I222">
            <v>3</v>
          </cell>
          <cell r="J222" t="str">
            <v>Sustaining</v>
          </cell>
          <cell r="K222">
            <v>45965</v>
          </cell>
          <cell r="L222">
            <v>470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50</v>
          </cell>
          <cell r="AC222">
            <v>500</v>
          </cell>
          <cell r="AD222">
            <v>5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1050</v>
          </cell>
          <cell r="AU222">
            <v>1050</v>
          </cell>
        </row>
        <row r="223">
          <cell r="H223" t="str">
            <v>STEW0004</v>
          </cell>
          <cell r="I223">
            <v>2</v>
          </cell>
          <cell r="J223" t="str">
            <v>Sustaining</v>
          </cell>
          <cell r="K223">
            <v>41003</v>
          </cell>
          <cell r="L223">
            <v>42342</v>
          </cell>
          <cell r="M223">
            <v>39</v>
          </cell>
          <cell r="N223">
            <v>1377</v>
          </cell>
          <cell r="O223">
            <v>4500</v>
          </cell>
          <cell r="P223">
            <v>2709</v>
          </cell>
          <cell r="Q223">
            <v>46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7255</v>
          </cell>
          <cell r="AT223">
            <v>0</v>
          </cell>
          <cell r="AU223">
            <v>8671</v>
          </cell>
        </row>
        <row r="224">
          <cell r="H224" t="str">
            <v>STEW0009</v>
          </cell>
          <cell r="I224">
            <v>4</v>
          </cell>
          <cell r="J224" t="str">
            <v>Sustaining</v>
          </cell>
          <cell r="K224">
            <v>41217</v>
          </cell>
          <cell r="L224">
            <v>43438</v>
          </cell>
          <cell r="M224">
            <v>0</v>
          </cell>
          <cell r="N224">
            <v>0</v>
          </cell>
          <cell r="O224">
            <v>50</v>
          </cell>
          <cell r="P224">
            <v>100</v>
          </cell>
          <cell r="Q224">
            <v>1000</v>
          </cell>
          <cell r="R224">
            <v>1800</v>
          </cell>
          <cell r="S224">
            <v>2000</v>
          </cell>
          <cell r="T224">
            <v>2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1150</v>
          </cell>
          <cell r="AT224">
            <v>4000</v>
          </cell>
          <cell r="AU224">
            <v>5150</v>
          </cell>
        </row>
        <row r="225">
          <cell r="H225" t="str">
            <v>STEW0010</v>
          </cell>
          <cell r="I225">
            <v>4</v>
          </cell>
          <cell r="J225" t="str">
            <v>Sustaining</v>
          </cell>
          <cell r="K225">
            <v>42312</v>
          </cell>
          <cell r="L225">
            <v>4380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450</v>
          </cell>
          <cell r="S225">
            <v>450</v>
          </cell>
          <cell r="T225">
            <v>450</v>
          </cell>
          <cell r="U225">
            <v>1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1450</v>
          </cell>
          <cell r="AU225">
            <v>1450</v>
          </cell>
        </row>
        <row r="226">
          <cell r="H226" t="str">
            <v>STEW0032</v>
          </cell>
          <cell r="I226">
            <v>4</v>
          </cell>
          <cell r="J226" t="str">
            <v>Sustaining</v>
          </cell>
          <cell r="K226">
            <v>41582</v>
          </cell>
          <cell r="L226">
            <v>43073</v>
          </cell>
          <cell r="M226">
            <v>0</v>
          </cell>
          <cell r="N226">
            <v>0</v>
          </cell>
          <cell r="O226">
            <v>0</v>
          </cell>
          <cell r="P226">
            <v>100</v>
          </cell>
          <cell r="Q226">
            <v>800</v>
          </cell>
          <cell r="R226">
            <v>850</v>
          </cell>
          <cell r="S226">
            <v>90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900</v>
          </cell>
          <cell r="AT226">
            <v>1750</v>
          </cell>
          <cell r="AU226">
            <v>2650</v>
          </cell>
        </row>
        <row r="227">
          <cell r="H227" t="str">
            <v>STEW0037</v>
          </cell>
          <cell r="I227">
            <v>4</v>
          </cell>
          <cell r="J227" t="str">
            <v>Sustaining</v>
          </cell>
          <cell r="K227">
            <v>41217</v>
          </cell>
          <cell r="L227">
            <v>41977</v>
          </cell>
          <cell r="M227">
            <v>0</v>
          </cell>
          <cell r="N227">
            <v>0</v>
          </cell>
          <cell r="O227">
            <v>100</v>
          </cell>
          <cell r="P227">
            <v>10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1100</v>
          </cell>
          <cell r="AT227">
            <v>0</v>
          </cell>
          <cell r="AU227">
            <v>1100</v>
          </cell>
        </row>
        <row r="228">
          <cell r="H228" t="str">
            <v>STEW0038</v>
          </cell>
          <cell r="I228">
            <v>4</v>
          </cell>
          <cell r="J228" t="str">
            <v>Sustaining</v>
          </cell>
          <cell r="K228">
            <v>41582</v>
          </cell>
          <cell r="L228">
            <v>42342</v>
          </cell>
          <cell r="M228">
            <v>0</v>
          </cell>
          <cell r="N228">
            <v>0</v>
          </cell>
          <cell r="O228">
            <v>0</v>
          </cell>
          <cell r="P228">
            <v>100</v>
          </cell>
          <cell r="Q228">
            <v>140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1500</v>
          </cell>
          <cell r="AT228">
            <v>0</v>
          </cell>
          <cell r="AU228">
            <v>1500</v>
          </cell>
        </row>
        <row r="229">
          <cell r="H229" t="str">
            <v>New</v>
          </cell>
          <cell r="I229">
            <v>4</v>
          </cell>
          <cell r="J229" t="str">
            <v>Sustaining</v>
          </cell>
          <cell r="K229">
            <v>42678</v>
          </cell>
          <cell r="L229">
            <v>44534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100</v>
          </cell>
          <cell r="T229">
            <v>350</v>
          </cell>
          <cell r="U229">
            <v>350</v>
          </cell>
          <cell r="V229">
            <v>2000</v>
          </cell>
          <cell r="W229">
            <v>300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5800</v>
          </cell>
          <cell r="AU229">
            <v>5800</v>
          </cell>
        </row>
        <row r="230">
          <cell r="H230" t="str">
            <v>New</v>
          </cell>
          <cell r="I230">
            <v>9</v>
          </cell>
          <cell r="J230" t="str">
            <v>Regulatory</v>
          </cell>
          <cell r="K230">
            <v>42312</v>
          </cell>
          <cell r="L230">
            <v>4343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200</v>
          </cell>
          <cell r="S230">
            <v>300</v>
          </cell>
          <cell r="T230">
            <v>13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800</v>
          </cell>
          <cell r="AU230">
            <v>1800</v>
          </cell>
        </row>
        <row r="231">
          <cell r="H231" t="str">
            <v>New</v>
          </cell>
          <cell r="I231">
            <v>4</v>
          </cell>
          <cell r="J231" t="str">
            <v>Sustaining</v>
          </cell>
          <cell r="K231">
            <v>41217</v>
          </cell>
          <cell r="L231">
            <v>42708</v>
          </cell>
          <cell r="M231">
            <v>0</v>
          </cell>
          <cell r="N231">
            <v>0</v>
          </cell>
          <cell r="O231">
            <v>200</v>
          </cell>
          <cell r="P231">
            <v>500</v>
          </cell>
          <cell r="Q231">
            <v>1500</v>
          </cell>
          <cell r="R231">
            <v>15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2200</v>
          </cell>
          <cell r="AT231">
            <v>1500</v>
          </cell>
          <cell r="AU231">
            <v>3700</v>
          </cell>
        </row>
        <row r="232">
          <cell r="H232" t="str">
            <v>HOSL0010</v>
          </cell>
          <cell r="I232">
            <v>0</v>
          </cell>
          <cell r="J232" t="str">
            <v>Sustaining</v>
          </cell>
          <cell r="K232" t="str">
            <v>N/A</v>
          </cell>
          <cell r="L232" t="str">
            <v>N/A</v>
          </cell>
          <cell r="M232">
            <v>0</v>
          </cell>
          <cell r="N232">
            <v>0</v>
          </cell>
          <cell r="O232">
            <v>-640</v>
          </cell>
          <cell r="P232">
            <v>-640</v>
          </cell>
          <cell r="Q232">
            <v>-640</v>
          </cell>
          <cell r="R232">
            <v>-640</v>
          </cell>
          <cell r="S232">
            <v>-640</v>
          </cell>
          <cell r="T232">
            <v>-64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-1920</v>
          </cell>
          <cell r="AT232">
            <v>-1920</v>
          </cell>
          <cell r="AU232">
            <v>-3840</v>
          </cell>
        </row>
        <row r="233">
          <cell r="H233" t="str">
            <v>HOSL0009</v>
          </cell>
          <cell r="I233">
            <v>4</v>
          </cell>
          <cell r="J233" t="str">
            <v>Sustaining</v>
          </cell>
          <cell r="K233">
            <v>41217</v>
          </cell>
          <cell r="L233">
            <v>42342</v>
          </cell>
          <cell r="M233">
            <v>0</v>
          </cell>
          <cell r="N233">
            <v>0</v>
          </cell>
          <cell r="O233">
            <v>1227</v>
          </cell>
          <cell r="P233">
            <v>6400</v>
          </cell>
          <cell r="Q233">
            <v>700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14627</v>
          </cell>
          <cell r="AT233">
            <v>0</v>
          </cell>
          <cell r="AU233">
            <v>14627</v>
          </cell>
        </row>
        <row r="234">
          <cell r="H234" t="str">
            <v>AGUA0033</v>
          </cell>
          <cell r="I234">
            <v>0</v>
          </cell>
          <cell r="J234" t="str">
            <v>Sustaining</v>
          </cell>
          <cell r="K234">
            <v>41255</v>
          </cell>
          <cell r="L234" t="str">
            <v>13/12</v>
          </cell>
          <cell r="M234">
            <v>0</v>
          </cell>
          <cell r="N234">
            <v>10</v>
          </cell>
          <cell r="O234">
            <v>10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100</v>
          </cell>
          <cell r="AT234">
            <v>0</v>
          </cell>
          <cell r="AU234">
            <v>110</v>
          </cell>
        </row>
        <row r="235">
          <cell r="H235" t="str">
            <v>AGUA0038</v>
          </cell>
          <cell r="I235">
            <v>0</v>
          </cell>
          <cell r="J235" t="str">
            <v>Sustaining</v>
          </cell>
          <cell r="K235">
            <v>42887</v>
          </cell>
          <cell r="L235">
            <v>43009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20</v>
          </cell>
          <cell r="S235">
            <v>25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270</v>
          </cell>
          <cell r="AU235">
            <v>270</v>
          </cell>
        </row>
        <row r="236">
          <cell r="H236" t="str">
            <v>AGUA0050</v>
          </cell>
          <cell r="I236">
            <v>0</v>
          </cell>
          <cell r="J236" t="str">
            <v>Sustaining</v>
          </cell>
          <cell r="K236">
            <v>41334</v>
          </cell>
          <cell r="L236">
            <v>41548</v>
          </cell>
          <cell r="M236">
            <v>0</v>
          </cell>
          <cell r="N236">
            <v>0</v>
          </cell>
          <cell r="O236">
            <v>30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300</v>
          </cell>
          <cell r="AT236">
            <v>0</v>
          </cell>
          <cell r="AU236">
            <v>300</v>
          </cell>
        </row>
        <row r="237">
          <cell r="H237" t="str">
            <v>AGUA0032</v>
          </cell>
          <cell r="I237">
            <v>0</v>
          </cell>
          <cell r="J237" t="str">
            <v>Sustaining</v>
          </cell>
          <cell r="K237">
            <v>42156</v>
          </cell>
          <cell r="L237">
            <v>42278</v>
          </cell>
          <cell r="M237">
            <v>0</v>
          </cell>
          <cell r="N237">
            <v>0</v>
          </cell>
          <cell r="O237">
            <v>0</v>
          </cell>
          <cell r="P237">
            <v>15</v>
          </cell>
          <cell r="Q237">
            <v>32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335</v>
          </cell>
          <cell r="AT237">
            <v>0</v>
          </cell>
          <cell r="AU237">
            <v>335</v>
          </cell>
        </row>
        <row r="238">
          <cell r="H238" t="str">
            <v>AGUA0026</v>
          </cell>
          <cell r="I238">
            <v>0</v>
          </cell>
          <cell r="J238" t="str">
            <v>Sustaining</v>
          </cell>
          <cell r="K238">
            <v>41334</v>
          </cell>
          <cell r="L238">
            <v>41548</v>
          </cell>
          <cell r="M238">
            <v>0</v>
          </cell>
          <cell r="N238">
            <v>5</v>
          </cell>
          <cell r="O238">
            <v>40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400</v>
          </cell>
          <cell r="AT238">
            <v>0</v>
          </cell>
          <cell r="AU238">
            <v>405</v>
          </cell>
        </row>
        <row r="239">
          <cell r="H239" t="str">
            <v>AGUA0049</v>
          </cell>
          <cell r="I239">
            <v>0</v>
          </cell>
          <cell r="J239" t="str">
            <v>Sustaining</v>
          </cell>
          <cell r="K239">
            <v>47362</v>
          </cell>
          <cell r="L239">
            <v>4745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40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400</v>
          </cell>
          <cell r="AU239">
            <v>400</v>
          </cell>
        </row>
        <row r="240">
          <cell r="H240" t="str">
            <v>H-97-1463</v>
          </cell>
          <cell r="I240">
            <v>0</v>
          </cell>
          <cell r="J240" t="str">
            <v>Sustaining</v>
          </cell>
          <cell r="K240">
            <v>42522</v>
          </cell>
          <cell r="L240">
            <v>42644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0</v>
          </cell>
          <cell r="R240">
            <v>60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20</v>
          </cell>
          <cell r="AT240">
            <v>600</v>
          </cell>
          <cell r="AU240">
            <v>620</v>
          </cell>
        </row>
        <row r="241">
          <cell r="H241" t="str">
            <v>H-97-1587</v>
          </cell>
          <cell r="I241">
            <v>0</v>
          </cell>
          <cell r="J241" t="str">
            <v>Sustaining</v>
          </cell>
          <cell r="K241">
            <v>42887</v>
          </cell>
          <cell r="L241">
            <v>43009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5</v>
          </cell>
          <cell r="S241">
            <v>66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665</v>
          </cell>
          <cell r="AU241">
            <v>665</v>
          </cell>
        </row>
        <row r="242">
          <cell r="H242" t="str">
            <v>H-97-1588</v>
          </cell>
          <cell r="I242">
            <v>0</v>
          </cell>
          <cell r="J242" t="str">
            <v>Sustaining</v>
          </cell>
          <cell r="K242">
            <v>42887</v>
          </cell>
          <cell r="L242">
            <v>43009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5</v>
          </cell>
          <cell r="S242">
            <v>66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665</v>
          </cell>
          <cell r="AU242">
            <v>665</v>
          </cell>
        </row>
        <row r="243">
          <cell r="H243" t="str">
            <v>H-97-1586</v>
          </cell>
          <cell r="I243">
            <v>0</v>
          </cell>
          <cell r="J243" t="str">
            <v>Sustaining</v>
          </cell>
          <cell r="K243">
            <v>42522</v>
          </cell>
          <cell r="L243">
            <v>4264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40</v>
          </cell>
          <cell r="R243">
            <v>66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40</v>
          </cell>
          <cell r="AT243">
            <v>660</v>
          </cell>
          <cell r="AU243">
            <v>700</v>
          </cell>
        </row>
        <row r="244">
          <cell r="H244" t="str">
            <v>AGUA0052</v>
          </cell>
          <cell r="I244">
            <v>0</v>
          </cell>
          <cell r="J244" t="str">
            <v>Sustaining</v>
          </cell>
          <cell r="K244">
            <v>43344</v>
          </cell>
          <cell r="L244">
            <v>43374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20</v>
          </cell>
          <cell r="T244">
            <v>70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720</v>
          </cell>
          <cell r="AU244">
            <v>720</v>
          </cell>
        </row>
        <row r="245">
          <cell r="H245" t="str">
            <v>AGUA0045</v>
          </cell>
          <cell r="I245">
            <v>0</v>
          </cell>
          <cell r="J245" t="str">
            <v>Sustaining</v>
          </cell>
          <cell r="K245">
            <v>47727</v>
          </cell>
          <cell r="L245">
            <v>47908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80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800</v>
          </cell>
          <cell r="AU245">
            <v>800</v>
          </cell>
        </row>
        <row r="246">
          <cell r="H246" t="str">
            <v>AGUA0046</v>
          </cell>
          <cell r="I246">
            <v>0</v>
          </cell>
          <cell r="J246" t="str">
            <v>Sustaining</v>
          </cell>
          <cell r="K246">
            <v>47362</v>
          </cell>
          <cell r="L246">
            <v>47543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8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800</v>
          </cell>
          <cell r="AU246">
            <v>800</v>
          </cell>
        </row>
        <row r="247">
          <cell r="H247" t="str">
            <v>AGUA0037</v>
          </cell>
          <cell r="I247">
            <v>0</v>
          </cell>
          <cell r="J247" t="str">
            <v>Sustaining</v>
          </cell>
          <cell r="K247">
            <v>41244</v>
          </cell>
          <cell r="L247">
            <v>41548</v>
          </cell>
          <cell r="M247">
            <v>0</v>
          </cell>
          <cell r="N247">
            <v>7</v>
          </cell>
          <cell r="O247">
            <v>1500</v>
          </cell>
          <cell r="P247">
            <v>50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2000</v>
          </cell>
          <cell r="AT247">
            <v>0</v>
          </cell>
          <cell r="AU247">
            <v>2007</v>
          </cell>
        </row>
        <row r="248">
          <cell r="H248" t="str">
            <v>AGUA0051</v>
          </cell>
          <cell r="I248">
            <v>0</v>
          </cell>
          <cell r="J248" t="str">
            <v>Sustaining</v>
          </cell>
          <cell r="K248">
            <v>42887</v>
          </cell>
          <cell r="L248">
            <v>43009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50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1500</v>
          </cell>
          <cell r="AU248">
            <v>1500</v>
          </cell>
        </row>
        <row r="249">
          <cell r="H249" t="str">
            <v>AGUA0042</v>
          </cell>
          <cell r="I249">
            <v>0</v>
          </cell>
          <cell r="J249" t="str">
            <v>Sustaining</v>
          </cell>
          <cell r="K249">
            <v>41487</v>
          </cell>
          <cell r="L249" t="str">
            <v>N/A</v>
          </cell>
          <cell r="M249">
            <v>0</v>
          </cell>
          <cell r="N249">
            <v>0</v>
          </cell>
          <cell r="O249">
            <v>600</v>
          </cell>
          <cell r="P249">
            <v>75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1350</v>
          </cell>
          <cell r="AT249">
            <v>0</v>
          </cell>
          <cell r="AU249">
            <v>1350</v>
          </cell>
        </row>
        <row r="250">
          <cell r="H250" t="str">
            <v>ALEX0056</v>
          </cell>
          <cell r="I250">
            <v>0</v>
          </cell>
          <cell r="J250" t="str">
            <v>Sustaining</v>
          </cell>
          <cell r="K250">
            <v>43160</v>
          </cell>
          <cell r="L250">
            <v>43374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20</v>
          </cell>
          <cell r="T250">
            <v>20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220</v>
          </cell>
          <cell r="AU250">
            <v>220</v>
          </cell>
        </row>
        <row r="251">
          <cell r="H251" t="str">
            <v>ALEX0050</v>
          </cell>
          <cell r="I251">
            <v>0</v>
          </cell>
          <cell r="J251" t="str">
            <v>Sustaining</v>
          </cell>
          <cell r="K251">
            <v>41699</v>
          </cell>
          <cell r="L251">
            <v>41913</v>
          </cell>
          <cell r="M251">
            <v>0</v>
          </cell>
          <cell r="N251">
            <v>5</v>
          </cell>
          <cell r="O251">
            <v>10</v>
          </cell>
          <cell r="P251">
            <v>30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310</v>
          </cell>
          <cell r="AT251">
            <v>0</v>
          </cell>
          <cell r="AU251">
            <v>315</v>
          </cell>
        </row>
        <row r="252">
          <cell r="H252" t="str">
            <v>ALEX0055</v>
          </cell>
          <cell r="I252">
            <v>0</v>
          </cell>
          <cell r="J252" t="str">
            <v>Sustaining</v>
          </cell>
          <cell r="K252">
            <v>43525</v>
          </cell>
          <cell r="L252">
            <v>43739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40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400</v>
          </cell>
          <cell r="AU252">
            <v>400</v>
          </cell>
        </row>
        <row r="253">
          <cell r="H253" t="str">
            <v>ALEX0051</v>
          </cell>
          <cell r="I253">
            <v>0</v>
          </cell>
          <cell r="J253" t="str">
            <v>Sustaining</v>
          </cell>
          <cell r="K253">
            <v>51196</v>
          </cell>
          <cell r="L253">
            <v>5156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800</v>
          </cell>
          <cell r="AQ253">
            <v>0</v>
          </cell>
          <cell r="AR253">
            <v>0</v>
          </cell>
          <cell r="AS253">
            <v>0</v>
          </cell>
          <cell r="AT253">
            <v>800</v>
          </cell>
          <cell r="AU253">
            <v>800</v>
          </cell>
        </row>
        <row r="254">
          <cell r="H254" t="str">
            <v>ALEX0052</v>
          </cell>
          <cell r="I254">
            <v>0</v>
          </cell>
          <cell r="J254" t="str">
            <v>Sustaining</v>
          </cell>
          <cell r="K254">
            <v>50830</v>
          </cell>
          <cell r="L254">
            <v>5083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80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800</v>
          </cell>
          <cell r="AU254">
            <v>800</v>
          </cell>
        </row>
        <row r="255">
          <cell r="H255" t="str">
            <v>ALEX0053</v>
          </cell>
          <cell r="I255">
            <v>0</v>
          </cell>
          <cell r="J255" t="str">
            <v>Sustaining</v>
          </cell>
          <cell r="K255">
            <v>51561</v>
          </cell>
          <cell r="L255">
            <v>5156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800</v>
          </cell>
          <cell r="AR255">
            <v>0</v>
          </cell>
          <cell r="AS255">
            <v>0</v>
          </cell>
          <cell r="AT255">
            <v>800</v>
          </cell>
          <cell r="AU255">
            <v>800</v>
          </cell>
        </row>
        <row r="256">
          <cell r="H256" t="str">
            <v>ALEX0006</v>
          </cell>
          <cell r="I256">
            <v>0</v>
          </cell>
          <cell r="J256" t="str">
            <v>Sustaining</v>
          </cell>
          <cell r="K256">
            <v>43344</v>
          </cell>
          <cell r="L256">
            <v>435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20</v>
          </cell>
          <cell r="T256">
            <v>90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920</v>
          </cell>
          <cell r="AU256">
            <v>920</v>
          </cell>
        </row>
        <row r="257">
          <cell r="H257" t="str">
            <v>ALEX0048</v>
          </cell>
          <cell r="I257">
            <v>0</v>
          </cell>
          <cell r="J257" t="str">
            <v>Sustaining</v>
          </cell>
          <cell r="K257">
            <v>42979</v>
          </cell>
          <cell r="L257">
            <v>4279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40</v>
          </cell>
          <cell r="S257">
            <v>89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930</v>
          </cell>
          <cell r="AU257">
            <v>930</v>
          </cell>
        </row>
        <row r="258">
          <cell r="H258" t="str">
            <v>ALEX0049</v>
          </cell>
          <cell r="I258">
            <v>0</v>
          </cell>
          <cell r="J258" t="str">
            <v>Sustaining</v>
          </cell>
          <cell r="K258">
            <v>43709</v>
          </cell>
          <cell r="L258">
            <v>43891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25</v>
          </cell>
          <cell r="U258">
            <v>91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935</v>
          </cell>
          <cell r="AU258">
            <v>935</v>
          </cell>
        </row>
        <row r="259">
          <cell r="H259" t="str">
            <v>ALEX0054</v>
          </cell>
          <cell r="I259">
            <v>0</v>
          </cell>
          <cell r="J259" t="str">
            <v>Sustaining</v>
          </cell>
          <cell r="K259">
            <v>43983</v>
          </cell>
          <cell r="L259">
            <v>4410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100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1000</v>
          </cell>
          <cell r="AU259">
            <v>1000</v>
          </cell>
        </row>
        <row r="260">
          <cell r="H260" t="str">
            <v>ALEX0032</v>
          </cell>
          <cell r="I260">
            <v>0</v>
          </cell>
          <cell r="J260" t="str">
            <v>Sustaining</v>
          </cell>
          <cell r="K260">
            <v>41153</v>
          </cell>
          <cell r="L260">
            <v>41548</v>
          </cell>
          <cell r="M260">
            <v>0</v>
          </cell>
          <cell r="N260">
            <v>5</v>
          </cell>
          <cell r="O260">
            <v>120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1200</v>
          </cell>
          <cell r="AT260">
            <v>0</v>
          </cell>
          <cell r="AU260">
            <v>1205</v>
          </cell>
        </row>
        <row r="261">
          <cell r="H261" t="str">
            <v>ALEX0057</v>
          </cell>
          <cell r="I261">
            <v>0</v>
          </cell>
          <cell r="J261" t="str">
            <v>Sustaining</v>
          </cell>
          <cell r="K261">
            <v>43160</v>
          </cell>
          <cell r="L261">
            <v>4337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1000</v>
          </cell>
          <cell r="AU261">
            <v>1000</v>
          </cell>
        </row>
        <row r="262">
          <cell r="H262" t="str">
            <v>ALEX0045</v>
          </cell>
          <cell r="I262">
            <v>0</v>
          </cell>
          <cell r="J262" t="str">
            <v>Sustaining</v>
          </cell>
          <cell r="K262">
            <v>43252</v>
          </cell>
          <cell r="L262">
            <v>44621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50</v>
          </cell>
          <cell r="T262">
            <v>475</v>
          </cell>
          <cell r="U262">
            <v>1250</v>
          </cell>
          <cell r="V262">
            <v>1675</v>
          </cell>
          <cell r="W262">
            <v>1206</v>
          </cell>
          <cell r="X262">
            <v>39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5046</v>
          </cell>
          <cell r="AU262">
            <v>5046</v>
          </cell>
        </row>
        <row r="263">
          <cell r="H263" t="str">
            <v>ALEX0031</v>
          </cell>
          <cell r="I263">
            <v>0</v>
          </cell>
          <cell r="J263" t="str">
            <v>Sustaining</v>
          </cell>
          <cell r="K263">
            <v>41244</v>
          </cell>
          <cell r="L263">
            <v>43739</v>
          </cell>
          <cell r="M263">
            <v>0</v>
          </cell>
          <cell r="N263">
            <v>200</v>
          </cell>
          <cell r="O263">
            <v>1400</v>
          </cell>
          <cell r="P263">
            <v>0</v>
          </cell>
          <cell r="Q263">
            <v>0</v>
          </cell>
          <cell r="R263">
            <v>1650</v>
          </cell>
          <cell r="S263">
            <v>1700</v>
          </cell>
          <cell r="T263">
            <v>1750</v>
          </cell>
          <cell r="U263">
            <v>6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1400</v>
          </cell>
          <cell r="AT263">
            <v>5700</v>
          </cell>
          <cell r="AU263">
            <v>7300</v>
          </cell>
        </row>
        <row r="264">
          <cell r="H264" t="str">
            <v>CAMF0058</v>
          </cell>
          <cell r="I264">
            <v>0</v>
          </cell>
          <cell r="J264" t="str">
            <v>Sustaining</v>
          </cell>
          <cell r="K264">
            <v>41334</v>
          </cell>
          <cell r="L264">
            <v>41791</v>
          </cell>
          <cell r="M264">
            <v>0</v>
          </cell>
          <cell r="N264">
            <v>0</v>
          </cell>
          <cell r="O264">
            <v>15</v>
          </cell>
          <cell r="P264">
            <v>10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115</v>
          </cell>
          <cell r="AT264">
            <v>0</v>
          </cell>
          <cell r="AU264">
            <v>115</v>
          </cell>
        </row>
        <row r="265">
          <cell r="H265" t="str">
            <v>CAMF0019</v>
          </cell>
          <cell r="I265">
            <v>0</v>
          </cell>
          <cell r="J265" t="str">
            <v>Sustaining</v>
          </cell>
          <cell r="K265">
            <v>44075</v>
          </cell>
          <cell r="L265">
            <v>43983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20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200</v>
          </cell>
          <cell r="AU265">
            <v>200</v>
          </cell>
        </row>
        <row r="266">
          <cell r="H266" t="str">
            <v>CAMF0049</v>
          </cell>
          <cell r="I266">
            <v>0</v>
          </cell>
          <cell r="J266" t="str">
            <v>Sustaining</v>
          </cell>
          <cell r="K266">
            <v>41699</v>
          </cell>
          <cell r="L266">
            <v>41913</v>
          </cell>
          <cell r="M266">
            <v>0</v>
          </cell>
          <cell r="N266">
            <v>0</v>
          </cell>
          <cell r="O266">
            <v>0</v>
          </cell>
          <cell r="P266">
            <v>20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00</v>
          </cell>
          <cell r="AT266">
            <v>0</v>
          </cell>
          <cell r="AU266">
            <v>200</v>
          </cell>
        </row>
        <row r="267">
          <cell r="H267" t="str">
            <v>CAMF0059</v>
          </cell>
          <cell r="I267">
            <v>0</v>
          </cell>
          <cell r="J267" t="str">
            <v>Sustaining</v>
          </cell>
          <cell r="K267">
            <v>42795</v>
          </cell>
          <cell r="L267">
            <v>43009</v>
          </cell>
          <cell r="M267">
            <v>0</v>
          </cell>
          <cell r="N267">
            <v>1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0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200</v>
          </cell>
          <cell r="AU267">
            <v>210</v>
          </cell>
        </row>
        <row r="268">
          <cell r="H268" t="str">
            <v>CAMF0065</v>
          </cell>
          <cell r="I268">
            <v>0</v>
          </cell>
          <cell r="J268" t="str">
            <v>Sustaining</v>
          </cell>
          <cell r="K268">
            <v>41334</v>
          </cell>
          <cell r="L268">
            <v>41426</v>
          </cell>
          <cell r="M268">
            <v>0</v>
          </cell>
          <cell r="N268">
            <v>0</v>
          </cell>
          <cell r="O268">
            <v>2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200</v>
          </cell>
          <cell r="AT268">
            <v>0</v>
          </cell>
          <cell r="AU268">
            <v>200</v>
          </cell>
        </row>
        <row r="269">
          <cell r="H269" t="str">
            <v>CAMF0062</v>
          </cell>
          <cell r="I269">
            <v>0</v>
          </cell>
          <cell r="J269" t="str">
            <v>Sustaining</v>
          </cell>
          <cell r="K269">
            <v>42887</v>
          </cell>
          <cell r="L269">
            <v>4307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3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300</v>
          </cell>
          <cell r="AU269">
            <v>300</v>
          </cell>
        </row>
        <row r="270">
          <cell r="H270" t="str">
            <v>CAMF0061</v>
          </cell>
          <cell r="I270">
            <v>0</v>
          </cell>
          <cell r="J270" t="str">
            <v>Sustaining</v>
          </cell>
          <cell r="K270">
            <v>42522</v>
          </cell>
          <cell r="L270">
            <v>42705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15</v>
          </cell>
          <cell r="R270">
            <v>30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15</v>
          </cell>
          <cell r="AT270">
            <v>300</v>
          </cell>
          <cell r="AU270">
            <v>315</v>
          </cell>
        </row>
        <row r="271">
          <cell r="H271" t="str">
            <v>CAMF0031</v>
          </cell>
          <cell r="I271">
            <v>0</v>
          </cell>
          <cell r="J271" t="str">
            <v>Sustaining</v>
          </cell>
          <cell r="K271">
            <v>41334</v>
          </cell>
          <cell r="L271">
            <v>42339</v>
          </cell>
          <cell r="M271">
            <v>0</v>
          </cell>
          <cell r="N271">
            <v>5</v>
          </cell>
          <cell r="O271">
            <v>0</v>
          </cell>
          <cell r="P271">
            <v>0</v>
          </cell>
          <cell r="Q271">
            <v>80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800</v>
          </cell>
          <cell r="AT271">
            <v>0</v>
          </cell>
          <cell r="AU271">
            <v>805</v>
          </cell>
        </row>
        <row r="272">
          <cell r="H272" t="str">
            <v>CAMF0053</v>
          </cell>
          <cell r="I272">
            <v>0</v>
          </cell>
          <cell r="J272" t="str">
            <v>Sustaining</v>
          </cell>
          <cell r="K272">
            <v>51653</v>
          </cell>
          <cell r="L272">
            <v>51926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800</v>
          </cell>
          <cell r="AR272">
            <v>0</v>
          </cell>
          <cell r="AS272">
            <v>0</v>
          </cell>
          <cell r="AT272">
            <v>800</v>
          </cell>
          <cell r="AU272">
            <v>800</v>
          </cell>
        </row>
        <row r="273">
          <cell r="H273" t="str">
            <v>CAMF0054</v>
          </cell>
          <cell r="I273">
            <v>0</v>
          </cell>
          <cell r="J273" t="str">
            <v>Sustaining</v>
          </cell>
          <cell r="K273">
            <v>50922</v>
          </cell>
          <cell r="L273">
            <v>51196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80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800</v>
          </cell>
          <cell r="AU273">
            <v>800</v>
          </cell>
        </row>
        <row r="274">
          <cell r="H274" t="str">
            <v>CAMF0055</v>
          </cell>
          <cell r="I274">
            <v>0</v>
          </cell>
          <cell r="J274" t="str">
            <v>Sustaining</v>
          </cell>
          <cell r="K274">
            <v>50557</v>
          </cell>
          <cell r="L274">
            <v>5083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800</v>
          </cell>
          <cell r="AR274">
            <v>0</v>
          </cell>
          <cell r="AS274">
            <v>0</v>
          </cell>
          <cell r="AT274">
            <v>800</v>
          </cell>
          <cell r="AU274">
            <v>800</v>
          </cell>
        </row>
        <row r="275">
          <cell r="H275" t="str">
            <v>CAMF0056</v>
          </cell>
          <cell r="I275">
            <v>0</v>
          </cell>
          <cell r="J275" t="str">
            <v>Sustaining</v>
          </cell>
          <cell r="K275">
            <v>51288</v>
          </cell>
          <cell r="L275">
            <v>51561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80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800</v>
          </cell>
          <cell r="AU275">
            <v>800</v>
          </cell>
        </row>
        <row r="276">
          <cell r="H276" t="str">
            <v>CAMF0051</v>
          </cell>
          <cell r="I276">
            <v>0</v>
          </cell>
          <cell r="J276" t="str">
            <v>Sustaining</v>
          </cell>
          <cell r="K276">
            <v>50922</v>
          </cell>
          <cell r="L276">
            <v>51196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93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930</v>
          </cell>
          <cell r="AU276">
            <v>930</v>
          </cell>
        </row>
        <row r="277">
          <cell r="H277" t="str">
            <v>CAMF0050</v>
          </cell>
          <cell r="I277">
            <v>0</v>
          </cell>
          <cell r="J277" t="str">
            <v>Sustaining</v>
          </cell>
          <cell r="K277">
            <v>51653</v>
          </cell>
          <cell r="L277">
            <v>51926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40</v>
          </cell>
          <cell r="V277">
            <v>92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960</v>
          </cell>
          <cell r="AU277">
            <v>960</v>
          </cell>
        </row>
        <row r="278">
          <cell r="H278" t="str">
            <v>CAMF0036</v>
          </cell>
          <cell r="I278">
            <v>0</v>
          </cell>
          <cell r="J278" t="str">
            <v>Sustaining</v>
          </cell>
          <cell r="K278">
            <v>41244</v>
          </cell>
          <cell r="L278" t="str">
            <v>N/A</v>
          </cell>
          <cell r="M278">
            <v>0</v>
          </cell>
          <cell r="N278">
            <v>5</v>
          </cell>
          <cell r="O278">
            <v>120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1200</v>
          </cell>
          <cell r="AT278">
            <v>0</v>
          </cell>
          <cell r="AU278">
            <v>1205</v>
          </cell>
        </row>
        <row r="279">
          <cell r="H279" t="str">
            <v>CAMF0007</v>
          </cell>
          <cell r="I279">
            <v>0</v>
          </cell>
          <cell r="J279" t="str">
            <v>Sustaining</v>
          </cell>
          <cell r="K279">
            <v>42887</v>
          </cell>
          <cell r="L279">
            <v>42979</v>
          </cell>
          <cell r="M279">
            <v>0</v>
          </cell>
          <cell r="N279">
            <v>0</v>
          </cell>
          <cell r="O279">
            <v>25</v>
          </cell>
          <cell r="P279">
            <v>0</v>
          </cell>
          <cell r="Q279">
            <v>0</v>
          </cell>
          <cell r="R279">
            <v>0</v>
          </cell>
          <cell r="S279">
            <v>120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25</v>
          </cell>
          <cell r="AT279">
            <v>1200</v>
          </cell>
          <cell r="AU279">
            <v>1225</v>
          </cell>
        </row>
        <row r="280">
          <cell r="H280" t="str">
            <v>CAMF0034</v>
          </cell>
          <cell r="I280">
            <v>0</v>
          </cell>
          <cell r="J280" t="str">
            <v>Sustaining</v>
          </cell>
          <cell r="K280">
            <v>41334</v>
          </cell>
          <cell r="L280">
            <v>41791</v>
          </cell>
          <cell r="M280">
            <v>0</v>
          </cell>
          <cell r="N280">
            <v>12</v>
          </cell>
          <cell r="O280">
            <v>1000</v>
          </cell>
          <cell r="P280">
            <v>140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2400</v>
          </cell>
          <cell r="AT280">
            <v>0</v>
          </cell>
          <cell r="AU280">
            <v>2412</v>
          </cell>
        </row>
        <row r="281">
          <cell r="H281" t="str">
            <v>CAMF0044</v>
          </cell>
          <cell r="I281">
            <v>0</v>
          </cell>
          <cell r="J281" t="str">
            <v>Sustaining</v>
          </cell>
          <cell r="K281">
            <v>42522</v>
          </cell>
          <cell r="L281">
            <v>42644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270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2700</v>
          </cell>
          <cell r="AU281">
            <v>2700</v>
          </cell>
        </row>
        <row r="282">
          <cell r="H282" t="str">
            <v>CAMF0043</v>
          </cell>
          <cell r="I282">
            <v>0</v>
          </cell>
          <cell r="J282" t="str">
            <v>Sustaining</v>
          </cell>
          <cell r="K282">
            <v>42156</v>
          </cell>
          <cell r="L282">
            <v>42278</v>
          </cell>
          <cell r="M282">
            <v>0</v>
          </cell>
          <cell r="N282">
            <v>0</v>
          </cell>
          <cell r="O282">
            <v>0</v>
          </cell>
          <cell r="P282">
            <v>20</v>
          </cell>
          <cell r="Q282">
            <v>270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2720</v>
          </cell>
          <cell r="AT282">
            <v>0</v>
          </cell>
          <cell r="AU282">
            <v>2720</v>
          </cell>
        </row>
        <row r="283">
          <cell r="H283" t="str">
            <v>CAMF0046</v>
          </cell>
          <cell r="I283">
            <v>0</v>
          </cell>
          <cell r="J283" t="str">
            <v>Sustaining</v>
          </cell>
          <cell r="K283">
            <v>43617</v>
          </cell>
          <cell r="L283">
            <v>44621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20</v>
          </cell>
          <cell r="R283">
            <v>0</v>
          </cell>
          <cell r="S283">
            <v>0</v>
          </cell>
          <cell r="T283">
            <v>0</v>
          </cell>
          <cell r="U283">
            <v>1423</v>
          </cell>
          <cell r="V283">
            <v>2395</v>
          </cell>
          <cell r="W283">
            <v>1052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20</v>
          </cell>
          <cell r="AT283">
            <v>4870</v>
          </cell>
          <cell r="AU283">
            <v>4890</v>
          </cell>
        </row>
        <row r="284">
          <cell r="H284" t="str">
            <v>CARF0067</v>
          </cell>
          <cell r="I284">
            <v>0</v>
          </cell>
          <cell r="J284" t="str">
            <v>Sustaining</v>
          </cell>
          <cell r="K284">
            <v>42064</v>
          </cell>
          <cell r="L284">
            <v>4227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22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220</v>
          </cell>
          <cell r="AT284">
            <v>0</v>
          </cell>
          <cell r="AU284">
            <v>220</v>
          </cell>
        </row>
        <row r="285">
          <cell r="H285" t="str">
            <v>CARF0066</v>
          </cell>
          <cell r="I285">
            <v>0</v>
          </cell>
          <cell r="J285" t="str">
            <v>Sustaining</v>
          </cell>
          <cell r="K285">
            <v>41153</v>
          </cell>
          <cell r="L285">
            <v>41426</v>
          </cell>
          <cell r="M285">
            <v>0</v>
          </cell>
          <cell r="N285">
            <v>100</v>
          </cell>
          <cell r="O285">
            <v>75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75</v>
          </cell>
          <cell r="AT285">
            <v>0</v>
          </cell>
          <cell r="AU285">
            <v>175</v>
          </cell>
        </row>
        <row r="286">
          <cell r="H286" t="str">
            <v>CARF0065</v>
          </cell>
          <cell r="I286">
            <v>0</v>
          </cell>
          <cell r="J286" t="str">
            <v>Sustaining</v>
          </cell>
          <cell r="K286">
            <v>41699</v>
          </cell>
          <cell r="L286">
            <v>41913</v>
          </cell>
          <cell r="M286">
            <v>0</v>
          </cell>
          <cell r="N286">
            <v>0</v>
          </cell>
          <cell r="O286">
            <v>15</v>
          </cell>
          <cell r="P286">
            <v>20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215</v>
          </cell>
          <cell r="AT286">
            <v>0</v>
          </cell>
          <cell r="AU286">
            <v>215</v>
          </cell>
        </row>
        <row r="287">
          <cell r="H287" t="str">
            <v>CARF0057</v>
          </cell>
          <cell r="I287">
            <v>0</v>
          </cell>
          <cell r="J287" t="str">
            <v>Sustaining</v>
          </cell>
          <cell r="K287">
            <v>42979</v>
          </cell>
          <cell r="L287">
            <v>4307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5</v>
          </cell>
          <cell r="S287">
            <v>25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265</v>
          </cell>
          <cell r="AU287">
            <v>265</v>
          </cell>
        </row>
        <row r="288">
          <cell r="H288" t="str">
            <v>H-97-1256</v>
          </cell>
          <cell r="I288">
            <v>0</v>
          </cell>
          <cell r="J288" t="str">
            <v>Sustaining</v>
          </cell>
          <cell r="K288">
            <v>43252</v>
          </cell>
          <cell r="L288">
            <v>43374</v>
          </cell>
          <cell r="M288">
            <v>3</v>
          </cell>
          <cell r="N288">
            <v>0</v>
          </cell>
          <cell r="O288">
            <v>0</v>
          </cell>
          <cell r="P288">
            <v>0</v>
          </cell>
          <cell r="Q288">
            <v>25</v>
          </cell>
          <cell r="R288">
            <v>0</v>
          </cell>
          <cell r="S288">
            <v>0</v>
          </cell>
          <cell r="T288">
            <v>50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25</v>
          </cell>
          <cell r="AT288">
            <v>500</v>
          </cell>
          <cell r="AU288">
            <v>528</v>
          </cell>
        </row>
        <row r="289">
          <cell r="H289" t="str">
            <v>CARF0068</v>
          </cell>
          <cell r="I289">
            <v>0</v>
          </cell>
          <cell r="J289" t="str">
            <v>Sustaining</v>
          </cell>
          <cell r="K289">
            <v>43617</v>
          </cell>
          <cell r="L289">
            <v>4380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0</v>
          </cell>
          <cell r="U289">
            <v>200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2020</v>
          </cell>
          <cell r="AU289">
            <v>2020</v>
          </cell>
        </row>
        <row r="290">
          <cell r="H290" t="str">
            <v>EARF0068</v>
          </cell>
          <cell r="I290">
            <v>0</v>
          </cell>
          <cell r="J290" t="str">
            <v>Sustaining</v>
          </cell>
          <cell r="K290">
            <v>42887</v>
          </cell>
          <cell r="L290">
            <v>43009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10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100</v>
          </cell>
          <cell r="AU290">
            <v>100</v>
          </cell>
        </row>
        <row r="291">
          <cell r="H291" t="str">
            <v>EARF0064</v>
          </cell>
          <cell r="I291">
            <v>0</v>
          </cell>
          <cell r="J291" t="str">
            <v>Sustaining</v>
          </cell>
          <cell r="K291">
            <v>45352</v>
          </cell>
          <cell r="L291">
            <v>45627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200</v>
          </cell>
          <cell r="AU291">
            <v>200</v>
          </cell>
        </row>
        <row r="292">
          <cell r="H292" t="str">
            <v>EARF0065</v>
          </cell>
          <cell r="I292">
            <v>0</v>
          </cell>
          <cell r="J292" t="str">
            <v>Sustaining</v>
          </cell>
          <cell r="K292">
            <v>43617</v>
          </cell>
          <cell r="L292">
            <v>43617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5</v>
          </cell>
          <cell r="U292">
            <v>2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215</v>
          </cell>
          <cell r="AU292">
            <v>215</v>
          </cell>
        </row>
        <row r="293">
          <cell r="H293" t="str">
            <v>EARF0053</v>
          </cell>
          <cell r="I293">
            <v>0</v>
          </cell>
          <cell r="J293" t="str">
            <v>Sustaining</v>
          </cell>
          <cell r="K293">
            <v>42522</v>
          </cell>
          <cell r="L293">
            <v>42644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10</v>
          </cell>
          <cell r="R293">
            <v>25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10</v>
          </cell>
          <cell r="AT293">
            <v>250</v>
          </cell>
          <cell r="AU293">
            <v>260</v>
          </cell>
        </row>
        <row r="294">
          <cell r="H294" t="str">
            <v>EARF0067</v>
          </cell>
          <cell r="I294">
            <v>0</v>
          </cell>
          <cell r="J294" t="str">
            <v>Sustaining</v>
          </cell>
          <cell r="K294">
            <v>43252</v>
          </cell>
          <cell r="L294">
            <v>4325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20</v>
          </cell>
          <cell r="T294">
            <v>30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320</v>
          </cell>
          <cell r="AU294">
            <v>320</v>
          </cell>
        </row>
        <row r="295">
          <cell r="H295" t="str">
            <v>EARF0063</v>
          </cell>
          <cell r="I295">
            <v>0</v>
          </cell>
          <cell r="J295" t="str">
            <v>Sustaining</v>
          </cell>
          <cell r="K295">
            <v>44256</v>
          </cell>
          <cell r="L295">
            <v>4447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60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600</v>
          </cell>
          <cell r="AU295">
            <v>600</v>
          </cell>
        </row>
        <row r="296">
          <cell r="H296" t="str">
            <v>EARF0013</v>
          </cell>
          <cell r="I296">
            <v>0</v>
          </cell>
          <cell r="J296" t="str">
            <v>Sustaining</v>
          </cell>
          <cell r="K296">
            <v>43252</v>
          </cell>
          <cell r="L296">
            <v>43374</v>
          </cell>
          <cell r="M296">
            <v>2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20</v>
          </cell>
          <cell r="T296">
            <v>65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670</v>
          </cell>
          <cell r="AU296">
            <v>672</v>
          </cell>
        </row>
        <row r="297">
          <cell r="H297" t="str">
            <v>EARF0057</v>
          </cell>
          <cell r="I297">
            <v>0</v>
          </cell>
          <cell r="J297" t="str">
            <v>Sustaining</v>
          </cell>
          <cell r="K297">
            <v>46997</v>
          </cell>
          <cell r="L297">
            <v>47178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80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800</v>
          </cell>
          <cell r="AU297">
            <v>800</v>
          </cell>
        </row>
        <row r="298">
          <cell r="H298" t="str">
            <v>EARF0058</v>
          </cell>
          <cell r="I298">
            <v>0</v>
          </cell>
          <cell r="J298" t="str">
            <v>Sustaining</v>
          </cell>
          <cell r="K298">
            <v>46631</v>
          </cell>
          <cell r="L298">
            <v>46813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80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800</v>
          </cell>
          <cell r="AU298">
            <v>800</v>
          </cell>
        </row>
        <row r="299">
          <cell r="H299" t="str">
            <v>EARF0061</v>
          </cell>
          <cell r="I299">
            <v>0</v>
          </cell>
          <cell r="J299" t="str">
            <v>Sustaining</v>
          </cell>
          <cell r="K299">
            <v>50649</v>
          </cell>
          <cell r="L299">
            <v>5083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800</v>
          </cell>
          <cell r="AU299">
            <v>800</v>
          </cell>
        </row>
        <row r="300">
          <cell r="H300" t="str">
            <v>EARF0062</v>
          </cell>
          <cell r="I300">
            <v>0</v>
          </cell>
          <cell r="J300" t="str">
            <v>Sustaining</v>
          </cell>
          <cell r="K300">
            <v>49553</v>
          </cell>
          <cell r="L300">
            <v>4973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80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800</v>
          </cell>
          <cell r="AU300">
            <v>800</v>
          </cell>
        </row>
        <row r="301">
          <cell r="H301" t="str">
            <v>EARF0052</v>
          </cell>
          <cell r="I301">
            <v>0</v>
          </cell>
          <cell r="J301" t="str">
            <v>Sustaining</v>
          </cell>
          <cell r="K301">
            <v>41699</v>
          </cell>
          <cell r="L301">
            <v>42156</v>
          </cell>
          <cell r="M301">
            <v>0</v>
          </cell>
          <cell r="N301">
            <v>0</v>
          </cell>
          <cell r="O301">
            <v>15</v>
          </cell>
          <cell r="P301">
            <v>400</v>
          </cell>
          <cell r="Q301">
            <v>40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815</v>
          </cell>
          <cell r="AT301">
            <v>0</v>
          </cell>
          <cell r="AU301">
            <v>815</v>
          </cell>
        </row>
        <row r="302">
          <cell r="H302" t="str">
            <v>H-97-1319</v>
          </cell>
          <cell r="I302">
            <v>0</v>
          </cell>
          <cell r="J302" t="str">
            <v>Sustaining</v>
          </cell>
          <cell r="K302">
            <v>42614</v>
          </cell>
          <cell r="L302">
            <v>42795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20</v>
          </cell>
          <cell r="R302">
            <v>85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20</v>
          </cell>
          <cell r="AT302">
            <v>850</v>
          </cell>
          <cell r="AU302">
            <v>870</v>
          </cell>
        </row>
        <row r="303">
          <cell r="H303" t="str">
            <v>EARF0009</v>
          </cell>
          <cell r="I303">
            <v>0</v>
          </cell>
          <cell r="J303" t="str">
            <v>Sustaining</v>
          </cell>
          <cell r="K303">
            <v>43252</v>
          </cell>
          <cell r="L303">
            <v>4337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20</v>
          </cell>
          <cell r="T303">
            <v>97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990</v>
          </cell>
          <cell r="AU303">
            <v>990</v>
          </cell>
        </row>
        <row r="304">
          <cell r="H304" t="str">
            <v>H-97-1300</v>
          </cell>
          <cell r="I304">
            <v>0</v>
          </cell>
          <cell r="J304" t="str">
            <v>Sustaining</v>
          </cell>
          <cell r="K304">
            <v>43252</v>
          </cell>
          <cell r="L304">
            <v>43374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20</v>
          </cell>
          <cell r="T304">
            <v>97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990</v>
          </cell>
          <cell r="AU304">
            <v>990</v>
          </cell>
        </row>
        <row r="305">
          <cell r="H305" t="str">
            <v>EARF0048</v>
          </cell>
          <cell r="I305">
            <v>0</v>
          </cell>
          <cell r="J305" t="str">
            <v>Sustaining</v>
          </cell>
          <cell r="K305">
            <v>41791</v>
          </cell>
          <cell r="L305">
            <v>42278</v>
          </cell>
          <cell r="M305">
            <v>0</v>
          </cell>
          <cell r="N305">
            <v>0</v>
          </cell>
          <cell r="O305">
            <v>10</v>
          </cell>
          <cell r="P305">
            <v>600</v>
          </cell>
          <cell r="Q305">
            <v>60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1210</v>
          </cell>
          <cell r="AT305">
            <v>0</v>
          </cell>
          <cell r="AU305">
            <v>1210</v>
          </cell>
        </row>
        <row r="306">
          <cell r="H306" t="str">
            <v>EARF0054</v>
          </cell>
          <cell r="I306">
            <v>0</v>
          </cell>
          <cell r="J306" t="str">
            <v>Sustaining</v>
          </cell>
          <cell r="K306">
            <v>42430</v>
          </cell>
          <cell r="L306">
            <v>42705</v>
          </cell>
          <cell r="M306">
            <v>0</v>
          </cell>
          <cell r="N306">
            <v>0</v>
          </cell>
          <cell r="O306">
            <v>25</v>
          </cell>
          <cell r="P306">
            <v>0</v>
          </cell>
          <cell r="Q306">
            <v>0</v>
          </cell>
          <cell r="R306">
            <v>900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25</v>
          </cell>
          <cell r="AT306">
            <v>9000</v>
          </cell>
          <cell r="AU306">
            <v>9025</v>
          </cell>
        </row>
        <row r="307">
          <cell r="H307" t="str">
            <v>H-97-1543</v>
          </cell>
          <cell r="I307">
            <v>0</v>
          </cell>
          <cell r="J307" t="str">
            <v>Sustaining</v>
          </cell>
          <cell r="K307">
            <v>42795</v>
          </cell>
          <cell r="L307">
            <v>4307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10</v>
          </cell>
          <cell r="R307">
            <v>0</v>
          </cell>
          <cell r="S307">
            <v>30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10</v>
          </cell>
          <cell r="AT307">
            <v>300</v>
          </cell>
          <cell r="AU307">
            <v>310</v>
          </cell>
        </row>
        <row r="308">
          <cell r="H308" t="str">
            <v>KAKA0061</v>
          </cell>
          <cell r="I308">
            <v>0</v>
          </cell>
          <cell r="J308" t="str">
            <v>Sustaining</v>
          </cell>
          <cell r="K308">
            <v>44075</v>
          </cell>
          <cell r="L308">
            <v>44166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35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350</v>
          </cell>
          <cell r="AU308">
            <v>350</v>
          </cell>
        </row>
        <row r="309">
          <cell r="H309" t="str">
            <v>KAKA0032</v>
          </cell>
          <cell r="I309">
            <v>0</v>
          </cell>
          <cell r="J309" t="str">
            <v>Sustaining</v>
          </cell>
          <cell r="K309">
            <v>42795</v>
          </cell>
          <cell r="L309">
            <v>43009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40</v>
          </cell>
          <cell r="S309">
            <v>40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440</v>
          </cell>
          <cell r="AU309">
            <v>440</v>
          </cell>
        </row>
        <row r="310">
          <cell r="H310" t="str">
            <v>KAKA0060</v>
          </cell>
          <cell r="I310">
            <v>0</v>
          </cell>
          <cell r="J310" t="str">
            <v>Sustaining</v>
          </cell>
          <cell r="K310">
            <v>41791</v>
          </cell>
          <cell r="L310">
            <v>41913</v>
          </cell>
          <cell r="M310">
            <v>0</v>
          </cell>
          <cell r="N310">
            <v>0</v>
          </cell>
          <cell r="O310">
            <v>0</v>
          </cell>
          <cell r="P310">
            <v>60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600</v>
          </cell>
          <cell r="AT310">
            <v>0</v>
          </cell>
          <cell r="AU310">
            <v>600</v>
          </cell>
        </row>
        <row r="311">
          <cell r="H311" t="str">
            <v>KAKA0027</v>
          </cell>
          <cell r="I311">
            <v>0</v>
          </cell>
          <cell r="J311" t="str">
            <v>Sustaining</v>
          </cell>
          <cell r="K311">
            <v>42522</v>
          </cell>
          <cell r="L311">
            <v>42644</v>
          </cell>
          <cell r="M311">
            <v>0</v>
          </cell>
          <cell r="N311">
            <v>0</v>
          </cell>
          <cell r="O311">
            <v>20</v>
          </cell>
          <cell r="P311">
            <v>0</v>
          </cell>
          <cell r="Q311">
            <v>0</v>
          </cell>
          <cell r="R311">
            <v>60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20</v>
          </cell>
          <cell r="AT311">
            <v>600</v>
          </cell>
          <cell r="AU311">
            <v>620</v>
          </cell>
        </row>
        <row r="312">
          <cell r="H312" t="str">
            <v>KAKA0064</v>
          </cell>
          <cell r="I312">
            <v>0</v>
          </cell>
          <cell r="J312" t="str">
            <v>Sustaining</v>
          </cell>
          <cell r="K312">
            <v>41426</v>
          </cell>
          <cell r="L312">
            <v>41548</v>
          </cell>
          <cell r="M312">
            <v>0</v>
          </cell>
          <cell r="N312">
            <v>0</v>
          </cell>
          <cell r="O312">
            <v>10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100</v>
          </cell>
          <cell r="AT312">
            <v>0</v>
          </cell>
          <cell r="AU312">
            <v>100</v>
          </cell>
        </row>
        <row r="313">
          <cell r="H313" t="str">
            <v>KAKA0063</v>
          </cell>
          <cell r="I313">
            <v>0</v>
          </cell>
          <cell r="J313" t="str">
            <v>Sustaining</v>
          </cell>
          <cell r="K313">
            <v>43160</v>
          </cell>
          <cell r="L313">
            <v>43374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0</v>
          </cell>
          <cell r="T313">
            <v>10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1020</v>
          </cell>
          <cell r="AU313">
            <v>1020</v>
          </cell>
        </row>
        <row r="314">
          <cell r="H314" t="str">
            <v>KAKA0026</v>
          </cell>
          <cell r="I314">
            <v>0</v>
          </cell>
          <cell r="J314" t="str">
            <v>Sustaining</v>
          </cell>
          <cell r="K314">
            <v>41609</v>
          </cell>
          <cell r="L314">
            <v>41974</v>
          </cell>
          <cell r="M314">
            <v>15</v>
          </cell>
          <cell r="N314">
            <v>166</v>
          </cell>
          <cell r="O314">
            <v>20</v>
          </cell>
          <cell r="P314">
            <v>1000</v>
          </cell>
          <cell r="Q314">
            <v>200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3020</v>
          </cell>
          <cell r="AT314">
            <v>0</v>
          </cell>
          <cell r="AU314">
            <v>3201</v>
          </cell>
        </row>
        <row r="315">
          <cell r="H315" t="str">
            <v>KAKA0065</v>
          </cell>
          <cell r="I315">
            <v>0</v>
          </cell>
          <cell r="J315" t="str">
            <v>Sustaining</v>
          </cell>
          <cell r="K315">
            <v>41671</v>
          </cell>
          <cell r="L315">
            <v>41913</v>
          </cell>
          <cell r="M315">
            <v>0</v>
          </cell>
          <cell r="N315">
            <v>0</v>
          </cell>
          <cell r="O315">
            <v>0</v>
          </cell>
          <cell r="P315">
            <v>90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900</v>
          </cell>
          <cell r="AT315">
            <v>0</v>
          </cell>
          <cell r="AU315">
            <v>900</v>
          </cell>
        </row>
        <row r="316">
          <cell r="H316" t="str">
            <v>LSUL0006</v>
          </cell>
          <cell r="I316">
            <v>0</v>
          </cell>
          <cell r="J316" t="str">
            <v>Sustaining</v>
          </cell>
          <cell r="K316">
            <v>44075</v>
          </cell>
          <cell r="L316">
            <v>4416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35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350</v>
          </cell>
          <cell r="AU316">
            <v>350</v>
          </cell>
        </row>
        <row r="317">
          <cell r="H317" t="str">
            <v>LSUL0005</v>
          </cell>
          <cell r="I317">
            <v>0</v>
          </cell>
          <cell r="J317" t="str">
            <v>Sustaining</v>
          </cell>
          <cell r="K317">
            <v>51288</v>
          </cell>
          <cell r="L317">
            <v>5156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1300</v>
          </cell>
          <cell r="AQ317">
            <v>0</v>
          </cell>
          <cell r="AR317">
            <v>0</v>
          </cell>
          <cell r="AS317">
            <v>0</v>
          </cell>
          <cell r="AT317">
            <v>1300</v>
          </cell>
          <cell r="AU317">
            <v>1300</v>
          </cell>
        </row>
        <row r="318">
          <cell r="H318" t="str">
            <v>LSUL0004</v>
          </cell>
          <cell r="I318">
            <v>0</v>
          </cell>
          <cell r="J318" t="str">
            <v>Sustaining</v>
          </cell>
          <cell r="K318">
            <v>51380</v>
          </cell>
          <cell r="L318">
            <v>5156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2000</v>
          </cell>
          <cell r="AQ318">
            <v>0</v>
          </cell>
          <cell r="AR318">
            <v>0</v>
          </cell>
          <cell r="AS318">
            <v>0</v>
          </cell>
          <cell r="AT318">
            <v>2000</v>
          </cell>
          <cell r="AU318">
            <v>2000</v>
          </cell>
        </row>
        <row r="319">
          <cell r="H319" t="str">
            <v>MANF0039</v>
          </cell>
          <cell r="I319">
            <v>0</v>
          </cell>
          <cell r="J319" t="str">
            <v>Sustaining</v>
          </cell>
          <cell r="K319">
            <v>43160</v>
          </cell>
          <cell r="L319">
            <v>43252</v>
          </cell>
          <cell r="M319">
            <v>0</v>
          </cell>
          <cell r="N319">
            <v>1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0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100</v>
          </cell>
          <cell r="AU319">
            <v>110</v>
          </cell>
        </row>
        <row r="320">
          <cell r="H320" t="str">
            <v>MANF0056</v>
          </cell>
          <cell r="I320">
            <v>0</v>
          </cell>
          <cell r="J320" t="str">
            <v>Sustaining</v>
          </cell>
          <cell r="K320">
            <v>43252</v>
          </cell>
          <cell r="L320">
            <v>43252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15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50</v>
          </cell>
          <cell r="AU320">
            <v>150</v>
          </cell>
        </row>
        <row r="321">
          <cell r="H321" t="str">
            <v>H-97-1356</v>
          </cell>
          <cell r="I321">
            <v>0</v>
          </cell>
          <cell r="J321" t="str">
            <v>Sustaining</v>
          </cell>
          <cell r="K321">
            <v>43252</v>
          </cell>
          <cell r="L321">
            <v>43617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20</v>
          </cell>
          <cell r="U321">
            <v>28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300</v>
          </cell>
          <cell r="AU321">
            <v>300</v>
          </cell>
        </row>
        <row r="322">
          <cell r="H322" t="str">
            <v>MANF0040</v>
          </cell>
          <cell r="I322">
            <v>0</v>
          </cell>
          <cell r="J322" t="str">
            <v>Sustaining</v>
          </cell>
          <cell r="K322">
            <v>41791</v>
          </cell>
          <cell r="L322">
            <v>41791</v>
          </cell>
          <cell r="M322">
            <v>0</v>
          </cell>
          <cell r="N322">
            <v>0</v>
          </cell>
          <cell r="O322">
            <v>0</v>
          </cell>
          <cell r="P322">
            <v>30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300</v>
          </cell>
          <cell r="AT322">
            <v>0</v>
          </cell>
          <cell r="AU322">
            <v>300</v>
          </cell>
        </row>
        <row r="323">
          <cell r="H323" t="str">
            <v>MANF0038</v>
          </cell>
          <cell r="I323">
            <v>0</v>
          </cell>
          <cell r="J323" t="str">
            <v>Sustaining</v>
          </cell>
          <cell r="K323">
            <v>41791</v>
          </cell>
          <cell r="L323">
            <v>41791</v>
          </cell>
          <cell r="M323">
            <v>0</v>
          </cell>
          <cell r="N323">
            <v>0</v>
          </cell>
          <cell r="O323">
            <v>10</v>
          </cell>
          <cell r="P323">
            <v>3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310</v>
          </cell>
          <cell r="AT323">
            <v>0</v>
          </cell>
          <cell r="AU323">
            <v>310</v>
          </cell>
        </row>
        <row r="324">
          <cell r="H324" t="str">
            <v>MANF0053</v>
          </cell>
          <cell r="I324">
            <v>0</v>
          </cell>
          <cell r="J324" t="str">
            <v>Sustaining</v>
          </cell>
          <cell r="K324">
            <v>42887</v>
          </cell>
          <cell r="L324">
            <v>43252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5</v>
          </cell>
          <cell r="T324">
            <v>30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315</v>
          </cell>
          <cell r="AU324">
            <v>315</v>
          </cell>
        </row>
        <row r="325">
          <cell r="H325" t="str">
            <v>MANF0046</v>
          </cell>
          <cell r="I325">
            <v>0</v>
          </cell>
          <cell r="J325" t="str">
            <v>Sustaining</v>
          </cell>
          <cell r="K325">
            <v>50557</v>
          </cell>
          <cell r="L325">
            <v>5083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80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800</v>
          </cell>
          <cell r="AU325">
            <v>800</v>
          </cell>
        </row>
        <row r="326">
          <cell r="H326" t="str">
            <v>MANF0048</v>
          </cell>
          <cell r="I326">
            <v>0</v>
          </cell>
          <cell r="J326" t="str">
            <v>Sustaining</v>
          </cell>
          <cell r="K326">
            <v>50922</v>
          </cell>
          <cell r="L326">
            <v>51196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80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800</v>
          </cell>
          <cell r="AU326">
            <v>800</v>
          </cell>
        </row>
        <row r="327">
          <cell r="H327" t="str">
            <v>MANF0050</v>
          </cell>
          <cell r="I327">
            <v>0</v>
          </cell>
          <cell r="J327" t="str">
            <v>Sustaining</v>
          </cell>
          <cell r="K327">
            <v>51288</v>
          </cell>
          <cell r="L327">
            <v>51561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800</v>
          </cell>
          <cell r="AQ327">
            <v>0</v>
          </cell>
          <cell r="AR327">
            <v>0</v>
          </cell>
          <cell r="AS327">
            <v>0</v>
          </cell>
          <cell r="AT327">
            <v>800</v>
          </cell>
          <cell r="AU327">
            <v>800</v>
          </cell>
        </row>
        <row r="328">
          <cell r="H328" t="str">
            <v>MANF0052</v>
          </cell>
          <cell r="I328">
            <v>0</v>
          </cell>
          <cell r="J328" t="str">
            <v>Sustaining</v>
          </cell>
          <cell r="K328">
            <v>51653</v>
          </cell>
          <cell r="L328">
            <v>51926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800</v>
          </cell>
          <cell r="AR328">
            <v>0</v>
          </cell>
          <cell r="AS328">
            <v>0</v>
          </cell>
          <cell r="AT328">
            <v>800</v>
          </cell>
          <cell r="AU328">
            <v>800</v>
          </cell>
        </row>
        <row r="329">
          <cell r="H329" t="str">
            <v>MANF0042</v>
          </cell>
          <cell r="I329">
            <v>0</v>
          </cell>
          <cell r="J329" t="str">
            <v>Sustaining</v>
          </cell>
          <cell r="K329">
            <v>43160</v>
          </cell>
          <cell r="L329">
            <v>43252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20</v>
          </cell>
          <cell r="T329">
            <v>90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920</v>
          </cell>
          <cell r="AU329">
            <v>920</v>
          </cell>
        </row>
        <row r="330">
          <cell r="H330" t="str">
            <v>MANF0045</v>
          </cell>
          <cell r="I330">
            <v>0</v>
          </cell>
          <cell r="J330" t="str">
            <v>Sustaining</v>
          </cell>
          <cell r="K330">
            <v>50649</v>
          </cell>
          <cell r="L330">
            <v>5083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00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000</v>
          </cell>
          <cell r="AU330">
            <v>1000</v>
          </cell>
        </row>
        <row r="331">
          <cell r="H331" t="str">
            <v>MANF0047</v>
          </cell>
          <cell r="I331">
            <v>0</v>
          </cell>
          <cell r="J331" t="str">
            <v>Sustaining</v>
          </cell>
          <cell r="K331">
            <v>51014</v>
          </cell>
          <cell r="L331">
            <v>51196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100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000</v>
          </cell>
          <cell r="AU331">
            <v>1000</v>
          </cell>
        </row>
        <row r="332">
          <cell r="H332" t="str">
            <v>MANF0049</v>
          </cell>
          <cell r="I332">
            <v>0</v>
          </cell>
          <cell r="J332" t="str">
            <v>Sustaining</v>
          </cell>
          <cell r="K332">
            <v>51380</v>
          </cell>
          <cell r="L332">
            <v>51561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1000</v>
          </cell>
          <cell r="AQ332">
            <v>0</v>
          </cell>
          <cell r="AR332">
            <v>0</v>
          </cell>
          <cell r="AS332">
            <v>0</v>
          </cell>
          <cell r="AT332">
            <v>1000</v>
          </cell>
          <cell r="AU332">
            <v>1000</v>
          </cell>
        </row>
        <row r="333">
          <cell r="H333" t="str">
            <v>MANF0051</v>
          </cell>
          <cell r="I333">
            <v>0</v>
          </cell>
          <cell r="J333" t="str">
            <v>Sustaining</v>
          </cell>
          <cell r="K333">
            <v>51745</v>
          </cell>
          <cell r="L333">
            <v>51926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000</v>
          </cell>
          <cell r="AR333">
            <v>0</v>
          </cell>
          <cell r="AS333">
            <v>0</v>
          </cell>
          <cell r="AT333">
            <v>1000</v>
          </cell>
          <cell r="AU333">
            <v>1000</v>
          </cell>
        </row>
        <row r="334">
          <cell r="H334" t="str">
            <v>MANF0032</v>
          </cell>
          <cell r="I334">
            <v>0</v>
          </cell>
          <cell r="J334" t="str">
            <v>Value Enhancing</v>
          </cell>
          <cell r="K334">
            <v>42887</v>
          </cell>
          <cell r="L334">
            <v>4300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150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1500</v>
          </cell>
          <cell r="AU334">
            <v>1500</v>
          </cell>
        </row>
        <row r="335">
          <cell r="H335" t="str">
            <v>MANF0043</v>
          </cell>
          <cell r="I335">
            <v>0</v>
          </cell>
          <cell r="J335" t="str">
            <v>Sustaining</v>
          </cell>
          <cell r="K335">
            <v>43252</v>
          </cell>
          <cell r="L335">
            <v>42887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21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2100</v>
          </cell>
          <cell r="AU335">
            <v>2100</v>
          </cell>
        </row>
        <row r="336">
          <cell r="H336" t="str">
            <v>HNWP0090</v>
          </cell>
          <cell r="I336">
            <v>0</v>
          </cell>
          <cell r="J336" t="str">
            <v>Sustaining</v>
          </cell>
          <cell r="K336" t="str">
            <v>N/A</v>
          </cell>
          <cell r="L336" t="str">
            <v>N/A</v>
          </cell>
          <cell r="M336">
            <v>0</v>
          </cell>
          <cell r="N336">
            <v>0</v>
          </cell>
          <cell r="O336">
            <v>-280</v>
          </cell>
          <cell r="P336">
            <v>-292</v>
          </cell>
          <cell r="Q336">
            <v>-679</v>
          </cell>
          <cell r="R336">
            <v>-300</v>
          </cell>
          <cell r="S336">
            <v>-300</v>
          </cell>
          <cell r="T336">
            <v>-300</v>
          </cell>
          <cell r="U336">
            <v>-300</v>
          </cell>
          <cell r="V336">
            <v>-300</v>
          </cell>
          <cell r="W336">
            <v>-300</v>
          </cell>
          <cell r="X336">
            <v>-300</v>
          </cell>
          <cell r="Y336">
            <v>-300</v>
          </cell>
          <cell r="Z336">
            <v>-300</v>
          </cell>
          <cell r="AA336">
            <v>-300</v>
          </cell>
          <cell r="AB336">
            <v>-300</v>
          </cell>
          <cell r="AC336">
            <v>-300</v>
          </cell>
          <cell r="AD336">
            <v>-300</v>
          </cell>
          <cell r="AE336">
            <v>-300</v>
          </cell>
          <cell r="AF336">
            <v>-300</v>
          </cell>
          <cell r="AG336">
            <v>-300</v>
          </cell>
          <cell r="AH336">
            <v>-300</v>
          </cell>
          <cell r="AI336">
            <v>-300</v>
          </cell>
          <cell r="AJ336">
            <v>-300</v>
          </cell>
          <cell r="AK336">
            <v>-300</v>
          </cell>
          <cell r="AL336">
            <v>-300</v>
          </cell>
          <cell r="AM336">
            <v>-300</v>
          </cell>
          <cell r="AN336">
            <v>-300</v>
          </cell>
          <cell r="AO336">
            <v>-300</v>
          </cell>
          <cell r="AP336">
            <v>-300</v>
          </cell>
          <cell r="AQ336">
            <v>-300</v>
          </cell>
          <cell r="AR336">
            <v>-300</v>
          </cell>
          <cell r="AS336">
            <v>-1251</v>
          </cell>
          <cell r="AT336">
            <v>-8100</v>
          </cell>
          <cell r="AU336">
            <v>-9351</v>
          </cell>
        </row>
        <row r="337">
          <cell r="H337" t="str">
            <v>HNWP0036</v>
          </cell>
          <cell r="I337">
            <v>0</v>
          </cell>
          <cell r="J337" t="str">
            <v>Sustaining</v>
          </cell>
          <cell r="K337">
            <v>46813</v>
          </cell>
          <cell r="L337">
            <v>47088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50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500</v>
          </cell>
          <cell r="AU337">
            <v>500</v>
          </cell>
        </row>
        <row r="338">
          <cell r="H338" t="str">
            <v>HNWP0037</v>
          </cell>
          <cell r="I338">
            <v>0</v>
          </cell>
          <cell r="J338" t="str">
            <v>Sustaining</v>
          </cell>
          <cell r="K338">
            <v>47178</v>
          </cell>
          <cell r="L338">
            <v>4745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50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500</v>
          </cell>
          <cell r="AU338">
            <v>500</v>
          </cell>
        </row>
        <row r="339">
          <cell r="H339" t="str">
            <v>HNWP0038</v>
          </cell>
          <cell r="I339">
            <v>0</v>
          </cell>
          <cell r="J339" t="str">
            <v>Sustaining</v>
          </cell>
          <cell r="K339">
            <v>47543</v>
          </cell>
          <cell r="L339">
            <v>4781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50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500</v>
          </cell>
          <cell r="AU339">
            <v>500</v>
          </cell>
        </row>
        <row r="340">
          <cell r="H340" t="str">
            <v>HNWP0039</v>
          </cell>
          <cell r="I340">
            <v>0</v>
          </cell>
          <cell r="J340" t="str">
            <v>Sustaining</v>
          </cell>
          <cell r="K340">
            <v>47908</v>
          </cell>
          <cell r="L340">
            <v>4818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50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500</v>
          </cell>
          <cell r="AU340">
            <v>500</v>
          </cell>
        </row>
        <row r="341">
          <cell r="H341" t="str">
            <v>HNWP0034</v>
          </cell>
          <cell r="I341">
            <v>0</v>
          </cell>
          <cell r="J341" t="str">
            <v>Sustaining</v>
          </cell>
          <cell r="K341">
            <v>42522</v>
          </cell>
          <cell r="L341">
            <v>42887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00</v>
          </cell>
          <cell r="S341">
            <v>40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800</v>
          </cell>
          <cell r="AU341">
            <v>800</v>
          </cell>
        </row>
        <row r="342">
          <cell r="H342" t="str">
            <v>HNWP0033</v>
          </cell>
          <cell r="I342">
            <v>0</v>
          </cell>
          <cell r="J342" t="str">
            <v>Sustaining</v>
          </cell>
          <cell r="K342">
            <v>41791</v>
          </cell>
          <cell r="L342">
            <v>43070</v>
          </cell>
          <cell r="M342">
            <v>0</v>
          </cell>
          <cell r="N342">
            <v>0</v>
          </cell>
          <cell r="O342">
            <v>30</v>
          </cell>
          <cell r="P342">
            <v>120</v>
          </cell>
          <cell r="Q342">
            <v>240</v>
          </cell>
          <cell r="R342">
            <v>240</v>
          </cell>
          <cell r="S342">
            <v>24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390</v>
          </cell>
          <cell r="AT342">
            <v>480</v>
          </cell>
          <cell r="AU342">
            <v>870</v>
          </cell>
        </row>
        <row r="343">
          <cell r="H343" t="str">
            <v>HNWP0032</v>
          </cell>
          <cell r="I343">
            <v>0</v>
          </cell>
          <cell r="J343" t="str">
            <v>Regulatory</v>
          </cell>
          <cell r="K343">
            <v>42064</v>
          </cell>
          <cell r="L343">
            <v>4252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600</v>
          </cell>
          <cell r="R343">
            <v>50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600</v>
          </cell>
          <cell r="AT343">
            <v>500</v>
          </cell>
          <cell r="AU343">
            <v>1100</v>
          </cell>
        </row>
        <row r="344">
          <cell r="H344" t="str">
            <v>HNWP0017</v>
          </cell>
          <cell r="I344">
            <v>0</v>
          </cell>
          <cell r="J344" t="str">
            <v>Sustaining</v>
          </cell>
          <cell r="K344" t="str">
            <v>n/a</v>
          </cell>
          <cell r="L344" t="str">
            <v>n/a</v>
          </cell>
          <cell r="M344">
            <v>0</v>
          </cell>
          <cell r="N344">
            <v>0</v>
          </cell>
          <cell r="O344">
            <v>180</v>
          </cell>
          <cell r="P344">
            <v>180</v>
          </cell>
          <cell r="Q344">
            <v>180</v>
          </cell>
          <cell r="R344">
            <v>180</v>
          </cell>
          <cell r="S344">
            <v>180</v>
          </cell>
          <cell r="T344">
            <v>180</v>
          </cell>
          <cell r="U344">
            <v>180</v>
          </cell>
          <cell r="V344">
            <v>180</v>
          </cell>
          <cell r="W344">
            <v>180</v>
          </cell>
          <cell r="X344">
            <v>18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540</v>
          </cell>
          <cell r="AT344">
            <v>1260</v>
          </cell>
          <cell r="AU344">
            <v>1800</v>
          </cell>
        </row>
        <row r="345">
          <cell r="H345" t="str">
            <v>HNWP0040</v>
          </cell>
          <cell r="I345">
            <v>0</v>
          </cell>
          <cell r="J345" t="str">
            <v>Sustaining</v>
          </cell>
          <cell r="K345">
            <v>47908</v>
          </cell>
          <cell r="L345">
            <v>48183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200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2000</v>
          </cell>
          <cell r="AU345">
            <v>2000</v>
          </cell>
        </row>
        <row r="346">
          <cell r="H346" t="str">
            <v>NWPGMFA1</v>
          </cell>
          <cell r="I346">
            <v>0</v>
          </cell>
          <cell r="J346" t="str">
            <v>M190</v>
          </cell>
          <cell r="K346" t="str">
            <v>N/A</v>
          </cell>
          <cell r="L346" t="str">
            <v>N/A</v>
          </cell>
          <cell r="M346">
            <v>0</v>
          </cell>
          <cell r="N346">
            <v>0</v>
          </cell>
          <cell r="O346">
            <v>250</v>
          </cell>
          <cell r="P346">
            <v>220</v>
          </cell>
          <cell r="Q346">
            <v>220</v>
          </cell>
          <cell r="R346">
            <v>220</v>
          </cell>
          <cell r="S346">
            <v>230</v>
          </cell>
          <cell r="T346">
            <v>240</v>
          </cell>
          <cell r="U346">
            <v>250</v>
          </cell>
          <cell r="V346">
            <v>260</v>
          </cell>
          <cell r="W346">
            <v>27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690</v>
          </cell>
          <cell r="AT346">
            <v>1470</v>
          </cell>
          <cell r="AU346">
            <v>2160</v>
          </cell>
        </row>
        <row r="347">
          <cell r="H347" t="str">
            <v>PINE0050</v>
          </cell>
          <cell r="I347">
            <v>0</v>
          </cell>
          <cell r="J347" t="str">
            <v>Sustaining</v>
          </cell>
          <cell r="K347">
            <v>42522</v>
          </cell>
          <cell r="L347">
            <v>42644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10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100</v>
          </cell>
          <cell r="AU347">
            <v>100</v>
          </cell>
        </row>
        <row r="348">
          <cell r="H348" t="str">
            <v>PINE0067</v>
          </cell>
          <cell r="I348">
            <v>0</v>
          </cell>
          <cell r="J348" t="str">
            <v>Regulatory</v>
          </cell>
          <cell r="K348">
            <v>42887</v>
          </cell>
          <cell r="L348">
            <v>43009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</v>
          </cell>
          <cell r="S348">
            <v>12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130</v>
          </cell>
          <cell r="AU348">
            <v>130</v>
          </cell>
        </row>
        <row r="349">
          <cell r="H349" t="str">
            <v>H-97-1220</v>
          </cell>
          <cell r="I349">
            <v>0</v>
          </cell>
          <cell r="J349" t="str">
            <v>Sustaining</v>
          </cell>
          <cell r="K349">
            <v>41334</v>
          </cell>
          <cell r="L349">
            <v>41426</v>
          </cell>
          <cell r="M349">
            <v>220</v>
          </cell>
          <cell r="N349">
            <v>100</v>
          </cell>
          <cell r="O349">
            <v>15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150</v>
          </cell>
          <cell r="AT349">
            <v>0</v>
          </cell>
          <cell r="AU349">
            <v>470</v>
          </cell>
        </row>
        <row r="350">
          <cell r="H350" t="str">
            <v>PINE0071</v>
          </cell>
          <cell r="I350">
            <v>0</v>
          </cell>
          <cell r="J350" t="str">
            <v>Sustaining</v>
          </cell>
          <cell r="K350" t="str">
            <v>N/A</v>
          </cell>
          <cell r="L350" t="str">
            <v>N/A</v>
          </cell>
          <cell r="M350">
            <v>0</v>
          </cell>
          <cell r="N350">
            <v>4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2</v>
          </cell>
        </row>
        <row r="351">
          <cell r="H351" t="str">
            <v>PINE0076</v>
          </cell>
          <cell r="I351">
            <v>0</v>
          </cell>
          <cell r="J351" t="str">
            <v>Regulatory</v>
          </cell>
          <cell r="K351">
            <v>42156</v>
          </cell>
          <cell r="L351">
            <v>4264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20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200</v>
          </cell>
          <cell r="AU351">
            <v>200</v>
          </cell>
        </row>
        <row r="352">
          <cell r="H352" t="str">
            <v>PINE0090</v>
          </cell>
          <cell r="I352">
            <v>0</v>
          </cell>
          <cell r="J352" t="str">
            <v>Sustaining</v>
          </cell>
          <cell r="K352">
            <v>43160</v>
          </cell>
          <cell r="L352">
            <v>43435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20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200</v>
          </cell>
          <cell r="AU352">
            <v>200</v>
          </cell>
        </row>
        <row r="353">
          <cell r="H353" t="str">
            <v>PINE0028</v>
          </cell>
          <cell r="I353">
            <v>0</v>
          </cell>
          <cell r="J353" t="str">
            <v>Sustaining</v>
          </cell>
          <cell r="K353">
            <v>41153</v>
          </cell>
          <cell r="L353">
            <v>41334</v>
          </cell>
          <cell r="M353">
            <v>0</v>
          </cell>
          <cell r="N353">
            <v>1760</v>
          </cell>
          <cell r="O353">
            <v>70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700</v>
          </cell>
          <cell r="AT353">
            <v>0</v>
          </cell>
          <cell r="AU353">
            <v>2460</v>
          </cell>
        </row>
        <row r="354">
          <cell r="H354" t="str">
            <v>PINE0091</v>
          </cell>
          <cell r="I354">
            <v>0</v>
          </cell>
          <cell r="J354" t="str">
            <v>Sustaining</v>
          </cell>
          <cell r="K354">
            <v>44075</v>
          </cell>
          <cell r="L354">
            <v>44166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30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300</v>
          </cell>
          <cell r="AU354">
            <v>300</v>
          </cell>
        </row>
        <row r="355">
          <cell r="H355" t="str">
            <v>PINE0045</v>
          </cell>
          <cell r="I355">
            <v>0</v>
          </cell>
          <cell r="J355" t="str">
            <v>Sustaining</v>
          </cell>
          <cell r="K355">
            <v>43252</v>
          </cell>
          <cell r="L355">
            <v>43374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6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600</v>
          </cell>
          <cell r="AU355">
            <v>600</v>
          </cell>
        </row>
        <row r="356">
          <cell r="H356" t="str">
            <v>PINE0057</v>
          </cell>
          <cell r="I356">
            <v>0</v>
          </cell>
          <cell r="J356" t="str">
            <v>Sustaining</v>
          </cell>
          <cell r="K356">
            <v>42887</v>
          </cell>
          <cell r="L356">
            <v>43009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10</v>
          </cell>
          <cell r="R356">
            <v>0</v>
          </cell>
          <cell r="S356">
            <v>60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10</v>
          </cell>
          <cell r="AT356">
            <v>600</v>
          </cell>
          <cell r="AU356">
            <v>610</v>
          </cell>
        </row>
        <row r="357">
          <cell r="H357" t="str">
            <v>PINE0092</v>
          </cell>
          <cell r="I357">
            <v>0</v>
          </cell>
          <cell r="J357" t="str">
            <v>Sustaining</v>
          </cell>
          <cell r="K357">
            <v>42339</v>
          </cell>
          <cell r="L357">
            <v>4264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90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900</v>
          </cell>
          <cell r="AU357">
            <v>900</v>
          </cell>
        </row>
        <row r="358">
          <cell r="H358" t="str">
            <v>PINE0093</v>
          </cell>
          <cell r="I358">
            <v>0</v>
          </cell>
          <cell r="J358" t="str">
            <v>Sustaining</v>
          </cell>
          <cell r="K358">
            <v>41974</v>
          </cell>
          <cell r="L358">
            <v>42278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9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900</v>
          </cell>
          <cell r="AT358">
            <v>0</v>
          </cell>
          <cell r="AU358">
            <v>900</v>
          </cell>
        </row>
        <row r="359">
          <cell r="H359" t="str">
            <v>PINE0030</v>
          </cell>
          <cell r="I359">
            <v>0</v>
          </cell>
          <cell r="J359" t="str">
            <v>Sustaining</v>
          </cell>
          <cell r="K359">
            <v>41699</v>
          </cell>
          <cell r="L359">
            <v>42156</v>
          </cell>
          <cell r="M359">
            <v>0</v>
          </cell>
          <cell r="N359">
            <v>5</v>
          </cell>
          <cell r="O359">
            <v>0</v>
          </cell>
          <cell r="P359">
            <v>680</v>
          </cell>
          <cell r="Q359">
            <v>2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880</v>
          </cell>
          <cell r="AT359">
            <v>0</v>
          </cell>
          <cell r="AU359">
            <v>885</v>
          </cell>
        </row>
        <row r="360">
          <cell r="H360" t="str">
            <v>PINE0087</v>
          </cell>
          <cell r="I360">
            <v>0</v>
          </cell>
          <cell r="J360" t="str">
            <v>Sustaining</v>
          </cell>
          <cell r="K360">
            <v>50284</v>
          </cell>
          <cell r="L360">
            <v>5046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100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1000</v>
          </cell>
          <cell r="AU360">
            <v>1000</v>
          </cell>
        </row>
        <row r="361">
          <cell r="H361" t="str">
            <v>PINE0088</v>
          </cell>
          <cell r="I361">
            <v>0</v>
          </cell>
          <cell r="J361" t="str">
            <v>Sustaining</v>
          </cell>
          <cell r="K361">
            <v>49553</v>
          </cell>
          <cell r="L361">
            <v>5010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100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1000</v>
          </cell>
          <cell r="AU361">
            <v>1000</v>
          </cell>
        </row>
        <row r="362">
          <cell r="H362" t="str">
            <v>H-97-1196</v>
          </cell>
          <cell r="I362">
            <v>0</v>
          </cell>
          <cell r="J362" t="str">
            <v>Value Enhancing</v>
          </cell>
          <cell r="K362" t="str">
            <v>Released</v>
          </cell>
          <cell r="L362">
            <v>41699</v>
          </cell>
          <cell r="M362">
            <v>1553</v>
          </cell>
          <cell r="N362">
            <v>1234</v>
          </cell>
          <cell r="O362">
            <v>1095</v>
          </cell>
          <cell r="P362">
            <v>49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1144</v>
          </cell>
          <cell r="AT362">
            <v>0</v>
          </cell>
          <cell r="AU362">
            <v>3931</v>
          </cell>
        </row>
        <row r="363">
          <cell r="H363" t="str">
            <v>PINE0055</v>
          </cell>
          <cell r="I363">
            <v>0</v>
          </cell>
          <cell r="J363" t="str">
            <v>Sustaining</v>
          </cell>
          <cell r="K363">
            <v>41244</v>
          </cell>
          <cell r="L363">
            <v>41699</v>
          </cell>
          <cell r="M363">
            <v>0</v>
          </cell>
          <cell r="N363">
            <v>35</v>
          </cell>
          <cell r="O363">
            <v>1200</v>
          </cell>
          <cell r="P363">
            <v>120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400</v>
          </cell>
          <cell r="AT363">
            <v>0</v>
          </cell>
          <cell r="AU363">
            <v>2435</v>
          </cell>
        </row>
        <row r="364">
          <cell r="H364" t="str">
            <v>PINE0026</v>
          </cell>
          <cell r="I364">
            <v>0</v>
          </cell>
          <cell r="J364" t="str">
            <v>Sustaining</v>
          </cell>
          <cell r="K364">
            <v>42795</v>
          </cell>
          <cell r="L364">
            <v>43009</v>
          </cell>
          <cell r="M364">
            <v>1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140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1400</v>
          </cell>
          <cell r="AU364">
            <v>1410</v>
          </cell>
        </row>
        <row r="365">
          <cell r="H365" t="str">
            <v>PINE0027</v>
          </cell>
          <cell r="I365">
            <v>0</v>
          </cell>
          <cell r="J365" t="str">
            <v>Sustaining</v>
          </cell>
          <cell r="K365">
            <v>41518</v>
          </cell>
          <cell r="L365">
            <v>41699</v>
          </cell>
          <cell r="M365">
            <v>4</v>
          </cell>
          <cell r="N365">
            <v>17</v>
          </cell>
          <cell r="O365">
            <v>1000</v>
          </cell>
          <cell r="P365">
            <v>45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1450</v>
          </cell>
          <cell r="AT365">
            <v>0</v>
          </cell>
          <cell r="AU365">
            <v>1471</v>
          </cell>
        </row>
        <row r="366">
          <cell r="H366" t="str">
            <v>PINE0081</v>
          </cell>
          <cell r="I366">
            <v>0</v>
          </cell>
          <cell r="J366" t="str">
            <v>Sustaining</v>
          </cell>
          <cell r="K366">
            <v>47635</v>
          </cell>
          <cell r="L366">
            <v>47908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180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1800</v>
          </cell>
          <cell r="AU366">
            <v>1800</v>
          </cell>
        </row>
        <row r="367">
          <cell r="H367" t="str">
            <v>PINE0082</v>
          </cell>
          <cell r="I367">
            <v>0</v>
          </cell>
          <cell r="J367" t="str">
            <v>Sustaining</v>
          </cell>
          <cell r="K367">
            <v>48000</v>
          </cell>
          <cell r="L367">
            <v>48274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180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1800</v>
          </cell>
          <cell r="AU367">
            <v>1800</v>
          </cell>
        </row>
        <row r="368">
          <cell r="H368" t="str">
            <v>PINE0058</v>
          </cell>
          <cell r="I368">
            <v>0</v>
          </cell>
          <cell r="J368" t="str">
            <v>Sustaining</v>
          </cell>
          <cell r="K368">
            <v>41426</v>
          </cell>
          <cell r="L368">
            <v>42644</v>
          </cell>
          <cell r="M368">
            <v>0</v>
          </cell>
          <cell r="N368">
            <v>0</v>
          </cell>
          <cell r="O368">
            <v>200</v>
          </cell>
          <cell r="P368" t="str">
            <v xml:space="preserve"> </v>
          </cell>
          <cell r="Q368">
            <v>0</v>
          </cell>
          <cell r="R368">
            <v>30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200</v>
          </cell>
          <cell r="AT368">
            <v>300</v>
          </cell>
          <cell r="AU368">
            <v>500</v>
          </cell>
        </row>
        <row r="369">
          <cell r="H369" t="str">
            <v>PINE0079</v>
          </cell>
          <cell r="I369">
            <v>0</v>
          </cell>
          <cell r="J369" t="str">
            <v>Sustaining</v>
          </cell>
          <cell r="K369">
            <v>41153</v>
          </cell>
          <cell r="L369">
            <v>41699</v>
          </cell>
          <cell r="M369">
            <v>0</v>
          </cell>
          <cell r="N369">
            <v>11</v>
          </cell>
          <cell r="O369">
            <v>2200</v>
          </cell>
          <cell r="P369">
            <v>4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2600</v>
          </cell>
          <cell r="AT369">
            <v>0</v>
          </cell>
          <cell r="AU369">
            <v>2611</v>
          </cell>
        </row>
        <row r="370">
          <cell r="H370" t="str">
            <v>PINE0032</v>
          </cell>
          <cell r="I370">
            <v>0</v>
          </cell>
          <cell r="J370" t="str">
            <v>Sustaining</v>
          </cell>
          <cell r="K370">
            <v>41153</v>
          </cell>
          <cell r="L370">
            <v>41548</v>
          </cell>
          <cell r="M370">
            <v>21</v>
          </cell>
          <cell r="N370">
            <v>239</v>
          </cell>
          <cell r="O370">
            <v>295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2950</v>
          </cell>
          <cell r="AT370">
            <v>0</v>
          </cell>
          <cell r="AU370">
            <v>3210</v>
          </cell>
        </row>
        <row r="371">
          <cell r="H371" t="str">
            <v>PINE0031</v>
          </cell>
          <cell r="I371">
            <v>0</v>
          </cell>
          <cell r="J371" t="str">
            <v>Sustaining</v>
          </cell>
          <cell r="K371">
            <v>41518</v>
          </cell>
          <cell r="L371">
            <v>41913</v>
          </cell>
          <cell r="M371">
            <v>0</v>
          </cell>
          <cell r="N371">
            <v>0</v>
          </cell>
          <cell r="O371">
            <v>246</v>
          </cell>
          <cell r="P371">
            <v>297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3216</v>
          </cell>
          <cell r="AT371">
            <v>0</v>
          </cell>
          <cell r="AU371">
            <v>3216</v>
          </cell>
        </row>
        <row r="372">
          <cell r="H372" t="str">
            <v>SILF0020</v>
          </cell>
          <cell r="I372">
            <v>0</v>
          </cell>
          <cell r="J372" t="str">
            <v>Sustaining</v>
          </cell>
          <cell r="K372">
            <v>43617</v>
          </cell>
          <cell r="L372">
            <v>4380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20</v>
          </cell>
          <cell r="T372">
            <v>0</v>
          </cell>
          <cell r="U372">
            <v>2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220</v>
          </cell>
          <cell r="AU372">
            <v>220</v>
          </cell>
        </row>
        <row r="373">
          <cell r="H373" t="str">
            <v>SILF0028</v>
          </cell>
          <cell r="I373">
            <v>0</v>
          </cell>
          <cell r="J373" t="str">
            <v>Sustaining</v>
          </cell>
          <cell r="K373">
            <v>43252</v>
          </cell>
          <cell r="L373">
            <v>43435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5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250</v>
          </cell>
          <cell r="AU373">
            <v>250</v>
          </cell>
        </row>
        <row r="374">
          <cell r="H374" t="str">
            <v>SILF0027</v>
          </cell>
          <cell r="I374">
            <v>0</v>
          </cell>
          <cell r="J374" t="str">
            <v>Regulatory</v>
          </cell>
          <cell r="K374">
            <v>42887</v>
          </cell>
          <cell r="L374">
            <v>4300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285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285</v>
          </cell>
          <cell r="AU374">
            <v>285</v>
          </cell>
        </row>
        <row r="375">
          <cell r="H375" t="str">
            <v>SILF0025</v>
          </cell>
          <cell r="I375">
            <v>0</v>
          </cell>
          <cell r="J375" t="str">
            <v>Sustaining</v>
          </cell>
          <cell r="K375">
            <v>42064</v>
          </cell>
          <cell r="L375">
            <v>4300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20</v>
          </cell>
          <cell r="S375">
            <v>60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620</v>
          </cell>
          <cell r="AU375">
            <v>620</v>
          </cell>
        </row>
        <row r="376">
          <cell r="H376" t="str">
            <v>SILF0015</v>
          </cell>
          <cell r="I376">
            <v>0</v>
          </cell>
          <cell r="J376" t="str">
            <v>Sustaining</v>
          </cell>
          <cell r="K376">
            <v>42522</v>
          </cell>
          <cell r="L376">
            <v>42644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50</v>
          </cell>
          <cell r="R376">
            <v>65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50</v>
          </cell>
          <cell r="AT376">
            <v>650</v>
          </cell>
          <cell r="AU376">
            <v>700</v>
          </cell>
        </row>
        <row r="377">
          <cell r="H377" t="str">
            <v>SILF0010</v>
          </cell>
          <cell r="I377">
            <v>0</v>
          </cell>
          <cell r="J377" t="str">
            <v>Sustaining</v>
          </cell>
          <cell r="K377">
            <v>42979</v>
          </cell>
          <cell r="L377">
            <v>4316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20</v>
          </cell>
          <cell r="S377">
            <v>8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820</v>
          </cell>
          <cell r="AU377">
            <v>820</v>
          </cell>
        </row>
        <row r="378">
          <cell r="H378" t="str">
            <v>SILF0018</v>
          </cell>
          <cell r="I378">
            <v>0</v>
          </cell>
          <cell r="J378" t="str">
            <v>Value Enhancing</v>
          </cell>
          <cell r="K378">
            <v>42887</v>
          </cell>
          <cell r="L378">
            <v>43160</v>
          </cell>
          <cell r="M378">
            <v>0</v>
          </cell>
          <cell r="N378">
            <v>0</v>
          </cell>
          <cell r="O378">
            <v>0</v>
          </cell>
          <cell r="P378">
            <v>20</v>
          </cell>
          <cell r="Q378">
            <v>0</v>
          </cell>
          <cell r="R378">
            <v>0</v>
          </cell>
          <cell r="S378">
            <v>590</v>
          </cell>
          <cell r="T378">
            <v>120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20</v>
          </cell>
          <cell r="AT378">
            <v>1790</v>
          </cell>
          <cell r="AU378">
            <v>1810</v>
          </cell>
        </row>
        <row r="379">
          <cell r="H379" t="str">
            <v>SILF0006</v>
          </cell>
          <cell r="I379">
            <v>0</v>
          </cell>
          <cell r="J379" t="str">
            <v>Sustaining</v>
          </cell>
          <cell r="K379">
            <v>42430</v>
          </cell>
          <cell r="L379">
            <v>43160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Q379">
            <v>0</v>
          </cell>
          <cell r="R379">
            <v>1200</v>
          </cell>
          <cell r="S379">
            <v>50</v>
          </cell>
          <cell r="T379">
            <v>90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2150</v>
          </cell>
          <cell r="AU379">
            <v>2150</v>
          </cell>
        </row>
        <row r="380">
          <cell r="H380" t="str">
            <v>WHDF0043</v>
          </cell>
          <cell r="I380">
            <v>0</v>
          </cell>
          <cell r="J380" t="str">
            <v>Sustaining</v>
          </cell>
          <cell r="K380">
            <v>41244</v>
          </cell>
          <cell r="L380">
            <v>41426</v>
          </cell>
          <cell r="M380">
            <v>0</v>
          </cell>
          <cell r="N380">
            <v>0</v>
          </cell>
          <cell r="O380">
            <v>10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100</v>
          </cell>
          <cell r="AT380">
            <v>0</v>
          </cell>
          <cell r="AU380">
            <v>100</v>
          </cell>
        </row>
        <row r="381">
          <cell r="H381" t="str">
            <v>WHDF0042</v>
          </cell>
          <cell r="I381">
            <v>0</v>
          </cell>
          <cell r="J381" t="str">
            <v>Sustaining</v>
          </cell>
          <cell r="K381">
            <v>43160</v>
          </cell>
          <cell r="L381">
            <v>4343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25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250</v>
          </cell>
          <cell r="AU381">
            <v>250</v>
          </cell>
        </row>
        <row r="382">
          <cell r="H382" t="str">
            <v>WHDF0037</v>
          </cell>
          <cell r="I382">
            <v>0</v>
          </cell>
          <cell r="J382" t="str">
            <v>Sustaining</v>
          </cell>
          <cell r="K382">
            <v>41791</v>
          </cell>
          <cell r="L382">
            <v>41913</v>
          </cell>
          <cell r="M382">
            <v>0</v>
          </cell>
          <cell r="N382">
            <v>0</v>
          </cell>
          <cell r="O382">
            <v>20</v>
          </cell>
          <cell r="P382">
            <v>75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770</v>
          </cell>
          <cell r="AT382">
            <v>0</v>
          </cell>
          <cell r="AU382">
            <v>770</v>
          </cell>
        </row>
        <row r="383">
          <cell r="H383" t="str">
            <v>WHDF0040</v>
          </cell>
          <cell r="I383">
            <v>0</v>
          </cell>
          <cell r="J383" t="str">
            <v>Sustaining</v>
          </cell>
          <cell r="K383">
            <v>42795</v>
          </cell>
          <cell r="L383">
            <v>4288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20</v>
          </cell>
          <cell r="R383">
            <v>0</v>
          </cell>
          <cell r="S383">
            <v>100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20</v>
          </cell>
          <cell r="AT383">
            <v>1000</v>
          </cell>
          <cell r="AU383">
            <v>1020</v>
          </cell>
        </row>
        <row r="384">
          <cell r="H384" t="str">
            <v>H-97-1421</v>
          </cell>
          <cell r="I384">
            <v>0</v>
          </cell>
          <cell r="J384" t="str">
            <v>Sustaining</v>
          </cell>
          <cell r="K384">
            <v>42522</v>
          </cell>
          <cell r="L384">
            <v>4300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200</v>
          </cell>
          <cell r="S384">
            <v>1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1200</v>
          </cell>
          <cell r="AU384">
            <v>1200</v>
          </cell>
        </row>
        <row r="385">
          <cell r="H385" t="str">
            <v>H-97-1433</v>
          </cell>
          <cell r="I385">
            <v>0</v>
          </cell>
          <cell r="J385" t="str">
            <v>Sustaining</v>
          </cell>
          <cell r="K385">
            <v>42248</v>
          </cell>
          <cell r="L385">
            <v>42430</v>
          </cell>
          <cell r="M385">
            <v>2</v>
          </cell>
          <cell r="N385">
            <v>0</v>
          </cell>
          <cell r="O385">
            <v>0</v>
          </cell>
          <cell r="P385">
            <v>0</v>
          </cell>
          <cell r="Q385">
            <v>800</v>
          </cell>
          <cell r="R385">
            <v>80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800</v>
          </cell>
          <cell r="AT385">
            <v>800</v>
          </cell>
          <cell r="AU385">
            <v>1602</v>
          </cell>
        </row>
        <row r="386">
          <cell r="H386" t="str">
            <v>WHDF0021</v>
          </cell>
          <cell r="I386">
            <v>0</v>
          </cell>
          <cell r="J386" t="str">
            <v>Sustaining</v>
          </cell>
          <cell r="K386">
            <v>42614</v>
          </cell>
          <cell r="L386">
            <v>42795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800</v>
          </cell>
          <cell r="S386">
            <v>80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1600</v>
          </cell>
          <cell r="AU386">
            <v>1600</v>
          </cell>
        </row>
        <row r="387">
          <cell r="H387" t="str">
            <v>WHDF0022</v>
          </cell>
          <cell r="I387">
            <v>0</v>
          </cell>
          <cell r="J387" t="str">
            <v>Sustaining</v>
          </cell>
          <cell r="K387">
            <v>41883</v>
          </cell>
          <cell r="L387">
            <v>42064</v>
          </cell>
          <cell r="M387">
            <v>0</v>
          </cell>
          <cell r="N387">
            <v>0</v>
          </cell>
          <cell r="O387">
            <v>0</v>
          </cell>
          <cell r="P387">
            <v>800</v>
          </cell>
          <cell r="Q387">
            <v>80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1600</v>
          </cell>
          <cell r="AT387">
            <v>0</v>
          </cell>
          <cell r="AU387">
            <v>1600</v>
          </cell>
        </row>
        <row r="388">
          <cell r="H388" t="str">
            <v>H-97-1408</v>
          </cell>
          <cell r="I388">
            <v>0</v>
          </cell>
          <cell r="J388" t="str">
            <v>Sustaining</v>
          </cell>
          <cell r="K388">
            <v>42156</v>
          </cell>
          <cell r="L388">
            <v>4243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1600</v>
          </cell>
          <cell r="R388">
            <v>40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1600</v>
          </cell>
          <cell r="AT388">
            <v>400</v>
          </cell>
          <cell r="AU388">
            <v>2000</v>
          </cell>
        </row>
        <row r="389">
          <cell r="H389" t="str">
            <v>WHDF0017</v>
          </cell>
          <cell r="I389">
            <v>0</v>
          </cell>
          <cell r="J389" t="str">
            <v>Sustaining</v>
          </cell>
          <cell r="K389">
            <v>42522</v>
          </cell>
          <cell r="L389">
            <v>42795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1600</v>
          </cell>
          <cell r="S389">
            <v>40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2000</v>
          </cell>
          <cell r="AU389">
            <v>2000</v>
          </cell>
        </row>
        <row r="390">
          <cell r="H390" t="str">
            <v>WHDF0018</v>
          </cell>
          <cell r="I390">
            <v>0</v>
          </cell>
          <cell r="J390" t="str">
            <v>Sustaining</v>
          </cell>
          <cell r="K390">
            <v>41791</v>
          </cell>
          <cell r="L390">
            <v>42064</v>
          </cell>
          <cell r="M390">
            <v>0</v>
          </cell>
          <cell r="N390">
            <v>0</v>
          </cell>
          <cell r="O390">
            <v>0</v>
          </cell>
          <cell r="P390">
            <v>1600</v>
          </cell>
          <cell r="Q390">
            <v>40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2000</v>
          </cell>
          <cell r="AT390">
            <v>0</v>
          </cell>
          <cell r="AU390">
            <v>2000</v>
          </cell>
        </row>
        <row r="391">
          <cell r="H391" t="str">
            <v>CANY0018</v>
          </cell>
          <cell r="I391">
            <v>4</v>
          </cell>
          <cell r="J391" t="str">
            <v>Sustaining</v>
          </cell>
          <cell r="K391">
            <v>40817</v>
          </cell>
          <cell r="L391">
            <v>41609</v>
          </cell>
          <cell r="M391">
            <v>0</v>
          </cell>
          <cell r="N391">
            <v>738</v>
          </cell>
          <cell r="O391">
            <v>823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823</v>
          </cell>
          <cell r="AT391">
            <v>0</v>
          </cell>
          <cell r="AU391">
            <v>1561</v>
          </cell>
        </row>
        <row r="392">
          <cell r="H392" t="str">
            <v>CANY0019</v>
          </cell>
          <cell r="I392">
            <v>2</v>
          </cell>
          <cell r="J392" t="str">
            <v>Sustaining</v>
          </cell>
          <cell r="K392">
            <v>42156</v>
          </cell>
          <cell r="L392">
            <v>43435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28</v>
          </cell>
          <cell r="R392">
            <v>724</v>
          </cell>
          <cell r="S392">
            <v>2782</v>
          </cell>
          <cell r="T392">
            <v>139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28</v>
          </cell>
          <cell r="AT392">
            <v>4896</v>
          </cell>
          <cell r="AU392">
            <v>4924</v>
          </cell>
        </row>
        <row r="393">
          <cell r="H393" t="str">
            <v>CANY0039</v>
          </cell>
          <cell r="I393">
            <v>9</v>
          </cell>
          <cell r="J393" t="str">
            <v>Sustaining</v>
          </cell>
          <cell r="K393">
            <v>41091</v>
          </cell>
          <cell r="L393">
            <v>41609</v>
          </cell>
          <cell r="M393">
            <v>0</v>
          </cell>
          <cell r="N393">
            <v>30</v>
          </cell>
          <cell r="O393">
            <v>87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870</v>
          </cell>
          <cell r="AT393">
            <v>0</v>
          </cell>
          <cell r="AU393">
            <v>900</v>
          </cell>
        </row>
        <row r="394">
          <cell r="H394" t="str">
            <v>CANY0040</v>
          </cell>
          <cell r="I394">
            <v>1</v>
          </cell>
          <cell r="J394" t="str">
            <v>Regulatory</v>
          </cell>
          <cell r="K394">
            <v>40664</v>
          </cell>
          <cell r="L394">
            <v>41061</v>
          </cell>
          <cell r="M394">
            <v>962</v>
          </cell>
          <cell r="N394">
            <v>697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1659</v>
          </cell>
        </row>
        <row r="395">
          <cell r="H395" t="str">
            <v>CANY0043</v>
          </cell>
          <cell r="I395">
            <v>2</v>
          </cell>
          <cell r="J395" t="str">
            <v>Sustaining</v>
          </cell>
          <cell r="K395">
            <v>42156</v>
          </cell>
          <cell r="L395">
            <v>42705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56</v>
          </cell>
          <cell r="R395">
            <v>338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56</v>
          </cell>
          <cell r="AT395">
            <v>338</v>
          </cell>
          <cell r="AU395">
            <v>394</v>
          </cell>
        </row>
        <row r="396">
          <cell r="H396" t="str">
            <v>CANY0046</v>
          </cell>
          <cell r="I396">
            <v>4</v>
          </cell>
          <cell r="J396" t="str">
            <v>Sustaining</v>
          </cell>
          <cell r="K396">
            <v>42095</v>
          </cell>
          <cell r="L396">
            <v>42705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421</v>
          </cell>
          <cell r="R396">
            <v>100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421</v>
          </cell>
          <cell r="AT396">
            <v>1000</v>
          </cell>
          <cell r="AU396">
            <v>1421</v>
          </cell>
        </row>
        <row r="397">
          <cell r="H397" t="str">
            <v>CANY0047</v>
          </cell>
          <cell r="I397">
            <v>4</v>
          </cell>
          <cell r="J397" t="str">
            <v>Sustaining</v>
          </cell>
          <cell r="K397">
            <v>42036</v>
          </cell>
          <cell r="L397">
            <v>4270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600</v>
          </cell>
          <cell r="R397">
            <v>160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600</v>
          </cell>
          <cell r="AT397">
            <v>1600</v>
          </cell>
          <cell r="AU397">
            <v>2200</v>
          </cell>
        </row>
        <row r="398">
          <cell r="H398" t="str">
            <v>CANY0048</v>
          </cell>
          <cell r="I398">
            <v>4</v>
          </cell>
          <cell r="J398" t="str">
            <v>Sustaining</v>
          </cell>
          <cell r="K398">
            <v>42430</v>
          </cell>
          <cell r="L398">
            <v>4307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00</v>
          </cell>
          <cell r="S398">
            <v>165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2250</v>
          </cell>
          <cell r="AU398">
            <v>2250</v>
          </cell>
        </row>
        <row r="399">
          <cell r="H399" t="str">
            <v>CANY0049</v>
          </cell>
          <cell r="I399">
            <v>4</v>
          </cell>
          <cell r="J399" t="str">
            <v>Sustaining</v>
          </cell>
          <cell r="K399">
            <v>42795</v>
          </cell>
          <cell r="L399">
            <v>43435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600</v>
          </cell>
          <cell r="T399">
            <v>190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2504</v>
          </cell>
          <cell r="AU399">
            <v>2504</v>
          </cell>
        </row>
        <row r="400">
          <cell r="H400" t="str">
            <v>CANY0050</v>
          </cell>
          <cell r="I400">
            <v>4</v>
          </cell>
          <cell r="J400" t="str">
            <v>Sustaining</v>
          </cell>
          <cell r="K400">
            <v>42795</v>
          </cell>
          <cell r="L400">
            <v>4380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700</v>
          </cell>
          <cell r="T400">
            <v>4000</v>
          </cell>
          <cell r="U400">
            <v>20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6700</v>
          </cell>
          <cell r="AU400">
            <v>6700</v>
          </cell>
        </row>
        <row r="401">
          <cell r="H401" t="str">
            <v>CANY0051</v>
          </cell>
          <cell r="I401">
            <v>4</v>
          </cell>
          <cell r="J401" t="str">
            <v>Sustaining</v>
          </cell>
          <cell r="K401">
            <v>43525</v>
          </cell>
          <cell r="L401">
            <v>44166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600</v>
          </cell>
          <cell r="V401">
            <v>1795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2395</v>
          </cell>
          <cell r="AU401">
            <v>2395</v>
          </cell>
        </row>
        <row r="402">
          <cell r="H402" t="str">
            <v>CANY0052</v>
          </cell>
          <cell r="I402">
            <v>4</v>
          </cell>
          <cell r="J402" t="str">
            <v>Sustaining</v>
          </cell>
          <cell r="K402">
            <v>41306</v>
          </cell>
          <cell r="L402">
            <v>41609</v>
          </cell>
          <cell r="M402">
            <v>0</v>
          </cell>
          <cell r="N402">
            <v>0</v>
          </cell>
          <cell r="O402">
            <v>400</v>
          </cell>
          <cell r="P402">
            <v>60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1000</v>
          </cell>
          <cell r="AT402">
            <v>0</v>
          </cell>
          <cell r="AU402">
            <v>1000</v>
          </cell>
        </row>
        <row r="403">
          <cell r="H403" t="str">
            <v>CANY0053</v>
          </cell>
          <cell r="I403">
            <v>4</v>
          </cell>
          <cell r="J403" t="str">
            <v>Sustaining</v>
          </cell>
          <cell r="K403">
            <v>41153</v>
          </cell>
          <cell r="L403">
            <v>41487</v>
          </cell>
          <cell r="M403">
            <v>0</v>
          </cell>
          <cell r="N403">
            <v>500</v>
          </cell>
          <cell r="O403">
            <v>140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1400</v>
          </cell>
          <cell r="AT403">
            <v>0</v>
          </cell>
          <cell r="AU403">
            <v>1900</v>
          </cell>
        </row>
        <row r="404">
          <cell r="H404" t="str">
            <v>CANY0055</v>
          </cell>
          <cell r="I404">
            <v>1</v>
          </cell>
          <cell r="J404" t="str">
            <v>Sustaining</v>
          </cell>
          <cell r="K404">
            <v>42156</v>
          </cell>
          <cell r="L404">
            <v>42583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300</v>
          </cell>
          <cell r="R404">
            <v>40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300</v>
          </cell>
          <cell r="AT404">
            <v>400</v>
          </cell>
          <cell r="AU404">
            <v>700</v>
          </cell>
        </row>
        <row r="405">
          <cell r="H405" t="str">
            <v>CANY0056</v>
          </cell>
          <cell r="I405">
            <v>1</v>
          </cell>
          <cell r="J405" t="str">
            <v>Regulatory</v>
          </cell>
          <cell r="K405">
            <v>41030</v>
          </cell>
          <cell r="L405">
            <v>41183</v>
          </cell>
          <cell r="M405">
            <v>0</v>
          </cell>
          <cell r="N405">
            <v>35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350</v>
          </cell>
        </row>
        <row r="406">
          <cell r="H406" t="str">
            <v>CANY0057</v>
          </cell>
          <cell r="I406">
            <v>1</v>
          </cell>
          <cell r="J406" t="str">
            <v>Regulatory</v>
          </cell>
          <cell r="K406">
            <v>41122</v>
          </cell>
          <cell r="L406">
            <v>41548</v>
          </cell>
          <cell r="M406">
            <v>0</v>
          </cell>
          <cell r="N406">
            <v>100</v>
          </cell>
          <cell r="O406">
            <v>60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600</v>
          </cell>
          <cell r="AT406">
            <v>0</v>
          </cell>
          <cell r="AU406">
            <v>700</v>
          </cell>
        </row>
        <row r="407">
          <cell r="H407" t="str">
            <v>CANY0058</v>
          </cell>
          <cell r="I407">
            <v>9</v>
          </cell>
          <cell r="J407" t="str">
            <v>Sustaining</v>
          </cell>
          <cell r="K407">
            <v>41456</v>
          </cell>
          <cell r="L407">
            <v>42644</v>
          </cell>
          <cell r="M407">
            <v>0</v>
          </cell>
          <cell r="N407">
            <v>0</v>
          </cell>
          <cell r="O407">
            <v>100</v>
          </cell>
          <cell r="P407">
            <v>30</v>
          </cell>
          <cell r="Q407">
            <v>30</v>
          </cell>
          <cell r="R407">
            <v>220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160</v>
          </cell>
          <cell r="AT407">
            <v>2200</v>
          </cell>
          <cell r="AU407">
            <v>2360</v>
          </cell>
        </row>
        <row r="408">
          <cell r="H408" t="str">
            <v>CANY0059</v>
          </cell>
          <cell r="I408">
            <v>9</v>
          </cell>
          <cell r="J408" t="str">
            <v>Sustaining</v>
          </cell>
          <cell r="K408">
            <v>41153</v>
          </cell>
          <cell r="L408">
            <v>41579</v>
          </cell>
          <cell r="M408">
            <v>0</v>
          </cell>
          <cell r="N408">
            <v>80</v>
          </cell>
          <cell r="O408">
            <v>400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4000</v>
          </cell>
          <cell r="AT408">
            <v>0</v>
          </cell>
          <cell r="AU408">
            <v>4080</v>
          </cell>
        </row>
        <row r="409">
          <cell r="H409" t="str">
            <v>CANY0060</v>
          </cell>
          <cell r="I409">
            <v>2</v>
          </cell>
          <cell r="J409" t="str">
            <v>Sustaining</v>
          </cell>
          <cell r="K409">
            <v>41306</v>
          </cell>
          <cell r="L409">
            <v>41609</v>
          </cell>
          <cell r="M409">
            <v>0</v>
          </cell>
          <cell r="N409">
            <v>0</v>
          </cell>
          <cell r="O409">
            <v>100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1000</v>
          </cell>
          <cell r="AT409">
            <v>0</v>
          </cell>
          <cell r="AU409">
            <v>1000</v>
          </cell>
        </row>
        <row r="410">
          <cell r="H410" t="str">
            <v>H-97-0842</v>
          </cell>
          <cell r="I410">
            <v>2</v>
          </cell>
          <cell r="J410" t="str">
            <v>Sustaining</v>
          </cell>
          <cell r="K410">
            <v>41456</v>
          </cell>
          <cell r="L410">
            <v>42248</v>
          </cell>
          <cell r="M410">
            <v>0</v>
          </cell>
          <cell r="N410">
            <v>0</v>
          </cell>
          <cell r="O410">
            <v>28</v>
          </cell>
          <cell r="P410">
            <v>366</v>
          </cell>
          <cell r="Q410">
            <v>135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1744</v>
          </cell>
          <cell r="AT410">
            <v>0</v>
          </cell>
          <cell r="AU410">
            <v>1744</v>
          </cell>
        </row>
        <row r="411">
          <cell r="H411" t="str">
            <v>HARM0005</v>
          </cell>
          <cell r="I411">
            <v>4</v>
          </cell>
          <cell r="J411" t="str">
            <v>Sustaining</v>
          </cell>
          <cell r="K411">
            <v>42522</v>
          </cell>
          <cell r="L411">
            <v>43617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360</v>
          </cell>
          <cell r="S411">
            <v>2490</v>
          </cell>
          <cell r="T411">
            <v>2770</v>
          </cell>
          <cell r="U411">
            <v>256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5876</v>
          </cell>
          <cell r="AU411">
            <v>5876</v>
          </cell>
        </row>
        <row r="412">
          <cell r="H412" t="str">
            <v>HARM0015</v>
          </cell>
          <cell r="I412">
            <v>2</v>
          </cell>
          <cell r="J412" t="str">
            <v>Value Enhancing</v>
          </cell>
          <cell r="K412">
            <v>39995</v>
          </cell>
          <cell r="L412">
            <v>43556</v>
          </cell>
          <cell r="M412">
            <v>6302</v>
          </cell>
          <cell r="N412">
            <v>1082</v>
          </cell>
          <cell r="O412">
            <v>0</v>
          </cell>
          <cell r="P412">
            <v>0</v>
          </cell>
          <cell r="Q412">
            <v>0</v>
          </cell>
          <cell r="R412">
            <v>41</v>
          </cell>
          <cell r="S412">
            <v>860</v>
          </cell>
          <cell r="T412">
            <v>1014</v>
          </cell>
          <cell r="U412">
            <v>128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2043</v>
          </cell>
          <cell r="AU412">
            <v>9427</v>
          </cell>
        </row>
        <row r="413">
          <cell r="H413" t="str">
            <v>HARM0016</v>
          </cell>
          <cell r="I413">
            <v>4</v>
          </cell>
          <cell r="J413" t="str">
            <v>Sustaining</v>
          </cell>
          <cell r="K413">
            <v>42522</v>
          </cell>
          <cell r="L413">
            <v>43252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08</v>
          </cell>
          <cell r="S413">
            <v>11471</v>
          </cell>
          <cell r="T413">
            <v>2124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3803</v>
          </cell>
          <cell r="AU413">
            <v>13803</v>
          </cell>
        </row>
        <row r="414">
          <cell r="H414" t="str">
            <v>HARM0024</v>
          </cell>
          <cell r="I414">
            <v>4</v>
          </cell>
          <cell r="J414" t="str">
            <v>Sustaining</v>
          </cell>
          <cell r="K414">
            <v>42522</v>
          </cell>
          <cell r="L414">
            <v>43617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88</v>
          </cell>
          <cell r="S414">
            <v>117</v>
          </cell>
          <cell r="T414">
            <v>11550</v>
          </cell>
          <cell r="U414">
            <v>2222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14077</v>
          </cell>
          <cell r="AU414">
            <v>14077</v>
          </cell>
        </row>
        <row r="415">
          <cell r="H415" t="str">
            <v>HARM0025</v>
          </cell>
          <cell r="I415">
            <v>4</v>
          </cell>
          <cell r="J415" t="str">
            <v>Sustaining</v>
          </cell>
          <cell r="K415">
            <v>42217</v>
          </cell>
          <cell r="L415">
            <v>42887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60</v>
          </cell>
          <cell r="R415">
            <v>450</v>
          </cell>
          <cell r="S415">
            <v>45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60</v>
          </cell>
          <cell r="AT415">
            <v>900</v>
          </cell>
          <cell r="AU415">
            <v>960</v>
          </cell>
        </row>
        <row r="416">
          <cell r="H416" t="str">
            <v>HARM0029</v>
          </cell>
          <cell r="I416">
            <v>9</v>
          </cell>
          <cell r="J416" t="str">
            <v>Sustaining</v>
          </cell>
          <cell r="K416">
            <v>42430</v>
          </cell>
          <cell r="L416">
            <v>4316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2500</v>
          </cell>
          <cell r="S416">
            <v>4000</v>
          </cell>
          <cell r="T416">
            <v>1156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7656</v>
          </cell>
          <cell r="AU416">
            <v>7656</v>
          </cell>
        </row>
        <row r="417">
          <cell r="H417" t="str">
            <v>HNEP0006</v>
          </cell>
          <cell r="I417">
            <v>12</v>
          </cell>
          <cell r="J417" t="str">
            <v>Sustaining</v>
          </cell>
          <cell r="K417">
            <v>42248</v>
          </cell>
          <cell r="L417">
            <v>42583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300</v>
          </cell>
          <cell r="R417">
            <v>70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300</v>
          </cell>
          <cell r="AT417">
            <v>700</v>
          </cell>
          <cell r="AU417">
            <v>1000</v>
          </cell>
        </row>
        <row r="418">
          <cell r="H418" t="str">
            <v>HNEP0054</v>
          </cell>
          <cell r="I418">
            <v>2</v>
          </cell>
          <cell r="J418" t="str">
            <v>Sustaining</v>
          </cell>
          <cell r="K418">
            <v>41153</v>
          </cell>
          <cell r="L418">
            <v>41244</v>
          </cell>
          <cell r="M418">
            <v>0</v>
          </cell>
          <cell r="N418">
            <v>16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600</v>
          </cell>
        </row>
        <row r="419">
          <cell r="H419" t="str">
            <v>HNEP0056</v>
          </cell>
          <cell r="I419">
            <v>12</v>
          </cell>
          <cell r="J419" t="str">
            <v>Sustaining</v>
          </cell>
          <cell r="K419">
            <v>41275</v>
          </cell>
          <cell r="L419">
            <v>41609</v>
          </cell>
          <cell r="M419">
            <v>0</v>
          </cell>
          <cell r="N419">
            <v>0</v>
          </cell>
          <cell r="O419">
            <v>35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354</v>
          </cell>
          <cell r="AT419">
            <v>0</v>
          </cell>
          <cell r="AU419">
            <v>354</v>
          </cell>
        </row>
        <row r="420">
          <cell r="H420" t="str">
            <v>HNEP0057</v>
          </cell>
          <cell r="I420">
            <v>1</v>
          </cell>
          <cell r="J420" t="str">
            <v>Regulatory</v>
          </cell>
          <cell r="K420">
            <v>42248</v>
          </cell>
          <cell r="L420">
            <v>42583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300</v>
          </cell>
          <cell r="R420">
            <v>70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300</v>
          </cell>
          <cell r="AT420">
            <v>700</v>
          </cell>
          <cell r="AU420">
            <v>1000</v>
          </cell>
        </row>
        <row r="421">
          <cell r="H421" t="str">
            <v>HNEP0058</v>
          </cell>
          <cell r="I421">
            <v>4</v>
          </cell>
          <cell r="J421" t="str">
            <v>Sustaining</v>
          </cell>
          <cell r="K421">
            <v>41153</v>
          </cell>
          <cell r="L421">
            <v>41244</v>
          </cell>
          <cell r="M421">
            <v>0</v>
          </cell>
          <cell r="N421">
            <v>2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2000</v>
          </cell>
        </row>
        <row r="422">
          <cell r="H422" t="str">
            <v>HNEP0060</v>
          </cell>
          <cell r="I422">
            <v>4</v>
          </cell>
          <cell r="J422" t="str">
            <v>Sustaining</v>
          </cell>
          <cell r="K422">
            <v>41275</v>
          </cell>
          <cell r="L422">
            <v>41609</v>
          </cell>
          <cell r="M422">
            <v>0</v>
          </cell>
          <cell r="N422">
            <v>0</v>
          </cell>
          <cell r="O422">
            <v>200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2000</v>
          </cell>
          <cell r="AT422">
            <v>0</v>
          </cell>
          <cell r="AU422">
            <v>2000</v>
          </cell>
        </row>
        <row r="423">
          <cell r="H423" t="str">
            <v>HNEP0061</v>
          </cell>
          <cell r="I423">
            <v>4</v>
          </cell>
          <cell r="J423" t="str">
            <v>Sustaining</v>
          </cell>
          <cell r="K423">
            <v>41640</v>
          </cell>
          <cell r="L423">
            <v>41974</v>
          </cell>
          <cell r="M423">
            <v>0</v>
          </cell>
          <cell r="N423">
            <v>0</v>
          </cell>
          <cell r="O423">
            <v>0</v>
          </cell>
          <cell r="P423">
            <v>200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2000</v>
          </cell>
          <cell r="AT423">
            <v>0</v>
          </cell>
          <cell r="AU423">
            <v>2000</v>
          </cell>
        </row>
        <row r="424">
          <cell r="H424" t="str">
            <v>HNEP0062</v>
          </cell>
          <cell r="I424">
            <v>4</v>
          </cell>
          <cell r="J424" t="str">
            <v>Sustaining</v>
          </cell>
          <cell r="K424">
            <v>42005</v>
          </cell>
          <cell r="L424">
            <v>4233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200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2000</v>
          </cell>
          <cell r="AT424">
            <v>0</v>
          </cell>
          <cell r="AU424">
            <v>2000</v>
          </cell>
        </row>
        <row r="425">
          <cell r="H425" t="str">
            <v>HNEP0063</v>
          </cell>
          <cell r="I425">
            <v>4</v>
          </cell>
          <cell r="J425" t="str">
            <v>Sustaining</v>
          </cell>
          <cell r="K425">
            <v>42370</v>
          </cell>
          <cell r="L425">
            <v>4270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200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2000</v>
          </cell>
          <cell r="AU425">
            <v>2000</v>
          </cell>
        </row>
        <row r="426">
          <cell r="H426" t="str">
            <v>HNEP0066</v>
          </cell>
          <cell r="I426">
            <v>13</v>
          </cell>
          <cell r="J426" t="str">
            <v>Sustaining</v>
          </cell>
          <cell r="K426">
            <v>41275</v>
          </cell>
          <cell r="L426">
            <v>41609</v>
          </cell>
          <cell r="M426">
            <v>0</v>
          </cell>
          <cell r="N426">
            <v>0</v>
          </cell>
          <cell r="O426">
            <v>50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500</v>
          </cell>
          <cell r="AT426">
            <v>0</v>
          </cell>
          <cell r="AU426">
            <v>500</v>
          </cell>
        </row>
        <row r="427">
          <cell r="H427" t="str">
            <v>INDC0007</v>
          </cell>
          <cell r="I427">
            <v>7</v>
          </cell>
          <cell r="J427" t="str">
            <v>Sustaining</v>
          </cell>
          <cell r="K427">
            <v>40238</v>
          </cell>
          <cell r="L427">
            <v>41609</v>
          </cell>
          <cell r="M427">
            <v>481</v>
          </cell>
          <cell r="N427">
            <v>154</v>
          </cell>
          <cell r="O427">
            <v>794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794</v>
          </cell>
          <cell r="AT427">
            <v>0</v>
          </cell>
          <cell r="AU427">
            <v>1429</v>
          </cell>
        </row>
        <row r="428">
          <cell r="H428" t="str">
            <v>INDC0008</v>
          </cell>
          <cell r="I428">
            <v>7</v>
          </cell>
          <cell r="J428" t="str">
            <v>Sustaining</v>
          </cell>
          <cell r="K428">
            <v>40238</v>
          </cell>
          <cell r="L428">
            <v>41244</v>
          </cell>
          <cell r="M428">
            <v>1600</v>
          </cell>
          <cell r="N428">
            <v>31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1911</v>
          </cell>
        </row>
        <row r="429">
          <cell r="H429" t="str">
            <v>INDC0009</v>
          </cell>
          <cell r="I429">
            <v>6</v>
          </cell>
          <cell r="J429" t="str">
            <v>Sustaining</v>
          </cell>
          <cell r="K429">
            <v>42248</v>
          </cell>
          <cell r="L429">
            <v>42583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30</v>
          </cell>
          <cell r="R429">
            <v>50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30</v>
          </cell>
          <cell r="AT429">
            <v>500</v>
          </cell>
          <cell r="AU429">
            <v>530</v>
          </cell>
        </row>
        <row r="430">
          <cell r="H430" t="str">
            <v>KIPL0021</v>
          </cell>
          <cell r="I430">
            <v>4</v>
          </cell>
          <cell r="J430" t="str">
            <v>Sustaining</v>
          </cell>
          <cell r="K430">
            <v>42917</v>
          </cell>
          <cell r="L430">
            <v>43678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265</v>
          </cell>
          <cell r="T430">
            <v>743</v>
          </cell>
          <cell r="U430">
            <v>742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750</v>
          </cell>
          <cell r="AU430">
            <v>1750</v>
          </cell>
        </row>
        <row r="431">
          <cell r="H431" t="str">
            <v>KIPL0023</v>
          </cell>
          <cell r="I431">
            <v>9</v>
          </cell>
          <cell r="J431" t="str">
            <v>Sustaining</v>
          </cell>
          <cell r="K431">
            <v>42979</v>
          </cell>
          <cell r="L431">
            <v>43313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50</v>
          </cell>
          <cell r="T431">
            <v>75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800</v>
          </cell>
          <cell r="AU431">
            <v>800</v>
          </cell>
        </row>
        <row r="432">
          <cell r="H432" t="str">
            <v>KIPL0026</v>
          </cell>
          <cell r="I432">
            <v>1</v>
          </cell>
          <cell r="J432" t="str">
            <v>Regulatory</v>
          </cell>
          <cell r="K432">
            <v>40299</v>
          </cell>
          <cell r="L432">
            <v>42339</v>
          </cell>
          <cell r="M432">
            <v>0</v>
          </cell>
          <cell r="N432">
            <v>213</v>
          </cell>
          <cell r="O432">
            <v>0</v>
          </cell>
          <cell r="P432">
            <v>0</v>
          </cell>
          <cell r="Q432">
            <v>2288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2288</v>
          </cell>
          <cell r="AT432">
            <v>0</v>
          </cell>
          <cell r="AU432">
            <v>2501</v>
          </cell>
        </row>
        <row r="433">
          <cell r="H433" t="str">
            <v>KIPL0028</v>
          </cell>
          <cell r="I433">
            <v>2</v>
          </cell>
          <cell r="J433" t="str">
            <v>Sustaining</v>
          </cell>
          <cell r="K433">
            <v>42036</v>
          </cell>
          <cell r="L433">
            <v>42705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206</v>
          </cell>
          <cell r="R433">
            <v>2696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1206</v>
          </cell>
          <cell r="AT433">
            <v>2696</v>
          </cell>
          <cell r="AU433">
            <v>3902</v>
          </cell>
        </row>
        <row r="434">
          <cell r="H434" t="str">
            <v>KIPL0030</v>
          </cell>
          <cell r="I434">
            <v>4</v>
          </cell>
          <cell r="J434" t="str">
            <v>Sustaining</v>
          </cell>
          <cell r="K434">
            <v>43831</v>
          </cell>
          <cell r="L434">
            <v>4416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155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550</v>
          </cell>
          <cell r="AU434">
            <v>1550</v>
          </cell>
        </row>
        <row r="435">
          <cell r="H435" t="str">
            <v>KIPL0031</v>
          </cell>
          <cell r="I435">
            <v>4</v>
          </cell>
          <cell r="J435" t="str">
            <v>Sustaining</v>
          </cell>
          <cell r="K435">
            <v>44197</v>
          </cell>
          <cell r="L435">
            <v>44531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55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1550</v>
          </cell>
          <cell r="AU435">
            <v>1550</v>
          </cell>
        </row>
        <row r="436">
          <cell r="H436" t="str">
            <v>LNCH0005</v>
          </cell>
          <cell r="I436">
            <v>2</v>
          </cell>
          <cell r="J436" t="str">
            <v>Sustaining</v>
          </cell>
          <cell r="K436">
            <v>42125</v>
          </cell>
          <cell r="L436">
            <v>4270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250</v>
          </cell>
          <cell r="R436">
            <v>175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250</v>
          </cell>
          <cell r="AT436">
            <v>1750</v>
          </cell>
          <cell r="AU436">
            <v>2000</v>
          </cell>
        </row>
        <row r="437">
          <cell r="H437" t="str">
            <v>LNCH0007</v>
          </cell>
          <cell r="I437">
            <v>4</v>
          </cell>
          <cell r="J437" t="str">
            <v>Sustaining</v>
          </cell>
          <cell r="K437">
            <v>40848</v>
          </cell>
          <cell r="L437">
            <v>41974</v>
          </cell>
          <cell r="M437">
            <v>91</v>
          </cell>
          <cell r="N437">
            <v>462</v>
          </cell>
          <cell r="O437">
            <v>2000</v>
          </cell>
          <cell r="P437">
            <v>12251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14251</v>
          </cell>
          <cell r="AT437">
            <v>0</v>
          </cell>
          <cell r="AU437">
            <v>14804</v>
          </cell>
        </row>
        <row r="438">
          <cell r="H438" t="str">
            <v>LNCH0013</v>
          </cell>
          <cell r="I438">
            <v>4</v>
          </cell>
          <cell r="J438" t="str">
            <v>Sustaining</v>
          </cell>
          <cell r="K438">
            <v>41640</v>
          </cell>
          <cell r="L438">
            <v>42339</v>
          </cell>
          <cell r="M438">
            <v>0</v>
          </cell>
          <cell r="N438">
            <v>0</v>
          </cell>
          <cell r="O438">
            <v>0</v>
          </cell>
          <cell r="P438">
            <v>2000</v>
          </cell>
          <cell r="Q438">
            <v>1290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14900</v>
          </cell>
          <cell r="AT438">
            <v>0</v>
          </cell>
          <cell r="AU438">
            <v>14900</v>
          </cell>
        </row>
        <row r="439">
          <cell r="H439" t="str">
            <v>LNCH0016</v>
          </cell>
          <cell r="I439">
            <v>2</v>
          </cell>
          <cell r="J439" t="str">
            <v>Sustaining</v>
          </cell>
          <cell r="K439">
            <v>40787</v>
          </cell>
          <cell r="L439">
            <v>41244</v>
          </cell>
          <cell r="M439">
            <v>14</v>
          </cell>
          <cell r="N439">
            <v>78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796</v>
          </cell>
        </row>
        <row r="440">
          <cell r="H440" t="str">
            <v>LNCH0020</v>
          </cell>
          <cell r="I440">
            <v>1</v>
          </cell>
          <cell r="J440" t="str">
            <v>Regulatory</v>
          </cell>
          <cell r="K440">
            <v>40756</v>
          </cell>
          <cell r="L440">
            <v>41061</v>
          </cell>
          <cell r="M440">
            <v>130</v>
          </cell>
          <cell r="N440">
            <v>453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83</v>
          </cell>
        </row>
        <row r="441">
          <cell r="H441" t="str">
            <v>LNCH0023</v>
          </cell>
          <cell r="I441">
            <v>1</v>
          </cell>
          <cell r="J441" t="str">
            <v>Regulatory</v>
          </cell>
          <cell r="K441">
            <v>41183</v>
          </cell>
          <cell r="L441">
            <v>42339</v>
          </cell>
          <cell r="M441">
            <v>0</v>
          </cell>
          <cell r="N441">
            <v>150</v>
          </cell>
          <cell r="O441">
            <v>400</v>
          </cell>
          <cell r="P441">
            <v>23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630</v>
          </cell>
          <cell r="AT441">
            <v>0</v>
          </cell>
          <cell r="AU441">
            <v>780</v>
          </cell>
        </row>
        <row r="442">
          <cell r="H442" t="str">
            <v>LNCH0024</v>
          </cell>
          <cell r="I442">
            <v>4</v>
          </cell>
          <cell r="J442" t="str">
            <v>Sustaining</v>
          </cell>
          <cell r="K442">
            <v>41426</v>
          </cell>
          <cell r="L442">
            <v>41883</v>
          </cell>
          <cell r="M442">
            <v>0</v>
          </cell>
          <cell r="N442">
            <v>0</v>
          </cell>
          <cell r="O442">
            <v>850</v>
          </cell>
          <cell r="P442">
            <v>120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2050</v>
          </cell>
          <cell r="AT442">
            <v>0</v>
          </cell>
          <cell r="AU442">
            <v>2050</v>
          </cell>
        </row>
        <row r="443">
          <cell r="H443" t="str">
            <v>LNCH0025</v>
          </cell>
          <cell r="I443">
            <v>4</v>
          </cell>
          <cell r="J443" t="str">
            <v>Sustaining</v>
          </cell>
          <cell r="K443">
            <v>41275</v>
          </cell>
          <cell r="L443">
            <v>41883</v>
          </cell>
          <cell r="M443">
            <v>0</v>
          </cell>
          <cell r="N443">
            <v>0</v>
          </cell>
          <cell r="O443">
            <v>1270</v>
          </cell>
          <cell r="P443">
            <v>244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3710</v>
          </cell>
          <cell r="AT443">
            <v>0</v>
          </cell>
          <cell r="AU443">
            <v>3710</v>
          </cell>
        </row>
        <row r="444">
          <cell r="H444" t="str">
            <v>LNCH0026</v>
          </cell>
          <cell r="I444">
            <v>4</v>
          </cell>
          <cell r="J444" t="str">
            <v>Sustaining</v>
          </cell>
          <cell r="K444">
            <v>41640</v>
          </cell>
          <cell r="L444">
            <v>42248</v>
          </cell>
          <cell r="M444">
            <v>0</v>
          </cell>
          <cell r="N444">
            <v>0</v>
          </cell>
          <cell r="O444">
            <v>0</v>
          </cell>
          <cell r="P444">
            <v>1270</v>
          </cell>
          <cell r="Q444">
            <v>244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3710</v>
          </cell>
          <cell r="AT444">
            <v>0</v>
          </cell>
          <cell r="AU444">
            <v>3710</v>
          </cell>
        </row>
        <row r="445">
          <cell r="H445" t="str">
            <v>LNCH0027</v>
          </cell>
          <cell r="I445">
            <v>4</v>
          </cell>
          <cell r="J445" t="str">
            <v>Sustaining</v>
          </cell>
          <cell r="K445">
            <v>41365</v>
          </cell>
          <cell r="L445">
            <v>42339</v>
          </cell>
          <cell r="M445">
            <v>0</v>
          </cell>
          <cell r="N445">
            <v>0</v>
          </cell>
          <cell r="O445">
            <v>265</v>
          </cell>
          <cell r="P445">
            <v>743</v>
          </cell>
          <cell r="Q445">
            <v>742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1750</v>
          </cell>
          <cell r="AT445">
            <v>0</v>
          </cell>
          <cell r="AU445">
            <v>1750</v>
          </cell>
        </row>
        <row r="446">
          <cell r="H446" t="str">
            <v>LNCH0028</v>
          </cell>
          <cell r="I446">
            <v>4</v>
          </cell>
          <cell r="J446" t="str">
            <v>Sustaining</v>
          </cell>
          <cell r="K446">
            <v>42736</v>
          </cell>
          <cell r="L446">
            <v>4307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40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400</v>
          </cell>
          <cell r="AU446">
            <v>400</v>
          </cell>
        </row>
        <row r="447">
          <cell r="H447" t="str">
            <v>LTLG0006</v>
          </cell>
          <cell r="I447">
            <v>4</v>
          </cell>
          <cell r="J447" t="str">
            <v>Sustaining</v>
          </cell>
          <cell r="K447">
            <v>39873</v>
          </cell>
          <cell r="L447">
            <v>42887</v>
          </cell>
          <cell r="M447">
            <v>174</v>
          </cell>
          <cell r="N447">
            <v>0</v>
          </cell>
          <cell r="O447">
            <v>0</v>
          </cell>
          <cell r="P447">
            <v>675</v>
          </cell>
          <cell r="Q447">
            <v>2540</v>
          </cell>
          <cell r="R447">
            <v>2405</v>
          </cell>
          <cell r="S447">
            <v>256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3215</v>
          </cell>
          <cell r="AT447">
            <v>2661</v>
          </cell>
          <cell r="AU447">
            <v>6050</v>
          </cell>
        </row>
        <row r="448">
          <cell r="H448" t="str">
            <v>LTLG0018</v>
          </cell>
          <cell r="I448">
            <v>2</v>
          </cell>
          <cell r="J448" t="str">
            <v>Value Enhancing</v>
          </cell>
          <cell r="K448">
            <v>39934</v>
          </cell>
          <cell r="L448">
            <v>42887</v>
          </cell>
          <cell r="M448">
            <v>6128</v>
          </cell>
          <cell r="N448">
            <v>655</v>
          </cell>
          <cell r="O448">
            <v>0</v>
          </cell>
          <cell r="P448">
            <v>17</v>
          </cell>
          <cell r="Q448">
            <v>799</v>
          </cell>
          <cell r="R448">
            <v>971</v>
          </cell>
          <cell r="S448">
            <v>12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816</v>
          </cell>
          <cell r="AT448">
            <v>1099</v>
          </cell>
          <cell r="AU448">
            <v>8698</v>
          </cell>
        </row>
        <row r="449">
          <cell r="H449" t="str">
            <v>LTLG0019</v>
          </cell>
          <cell r="I449">
            <v>4</v>
          </cell>
          <cell r="J449" t="str">
            <v>Sustaining</v>
          </cell>
          <cell r="K449">
            <v>41791</v>
          </cell>
          <cell r="L449">
            <v>42522</v>
          </cell>
          <cell r="M449">
            <v>0</v>
          </cell>
          <cell r="N449">
            <v>0</v>
          </cell>
          <cell r="O449">
            <v>0</v>
          </cell>
          <cell r="P449">
            <v>197</v>
          </cell>
          <cell r="Q449">
            <v>9117</v>
          </cell>
          <cell r="R449">
            <v>1601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9314</v>
          </cell>
          <cell r="AT449">
            <v>1601</v>
          </cell>
          <cell r="AU449">
            <v>10915</v>
          </cell>
        </row>
        <row r="450">
          <cell r="H450" t="str">
            <v>LTLG0026</v>
          </cell>
          <cell r="I450">
            <v>4</v>
          </cell>
          <cell r="J450" t="str">
            <v>Sustaining</v>
          </cell>
          <cell r="K450">
            <v>41791</v>
          </cell>
          <cell r="L450">
            <v>42614</v>
          </cell>
          <cell r="M450">
            <v>0</v>
          </cell>
          <cell r="N450">
            <v>0</v>
          </cell>
          <cell r="O450">
            <v>0</v>
          </cell>
          <cell r="P450">
            <v>716</v>
          </cell>
          <cell r="Q450">
            <v>3826</v>
          </cell>
          <cell r="R450">
            <v>2029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4542</v>
          </cell>
          <cell r="AT450">
            <v>2029</v>
          </cell>
          <cell r="AU450">
            <v>6571</v>
          </cell>
        </row>
        <row r="451">
          <cell r="H451" t="str">
            <v>LTLG0027</v>
          </cell>
          <cell r="I451">
            <v>9</v>
          </cell>
          <cell r="J451" t="str">
            <v>Regulatory</v>
          </cell>
          <cell r="K451">
            <v>41852</v>
          </cell>
          <cell r="L451">
            <v>43070</v>
          </cell>
          <cell r="M451">
            <v>0</v>
          </cell>
          <cell r="N451">
            <v>0</v>
          </cell>
          <cell r="O451">
            <v>0</v>
          </cell>
          <cell r="P451">
            <v>800</v>
          </cell>
          <cell r="Q451">
            <v>1400</v>
          </cell>
          <cell r="R451">
            <v>60000</v>
          </cell>
          <cell r="S451">
            <v>8800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2200</v>
          </cell>
          <cell r="AT451">
            <v>148000</v>
          </cell>
          <cell r="AU451">
            <v>150200</v>
          </cell>
        </row>
        <row r="452">
          <cell r="H452" t="str">
            <v>LTLG0042</v>
          </cell>
          <cell r="I452">
            <v>2</v>
          </cell>
          <cell r="J452" t="str">
            <v>Sustaining</v>
          </cell>
          <cell r="K452">
            <v>39783</v>
          </cell>
          <cell r="L452">
            <v>40909</v>
          </cell>
          <cell r="M452">
            <v>7632</v>
          </cell>
          <cell r="N452">
            <v>8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8442</v>
          </cell>
        </row>
        <row r="453">
          <cell r="H453" t="str">
            <v>LTLG0045</v>
          </cell>
          <cell r="I453">
            <v>4</v>
          </cell>
          <cell r="J453" t="str">
            <v>Sustaining</v>
          </cell>
          <cell r="K453">
            <v>41791</v>
          </cell>
          <cell r="L453">
            <v>42887</v>
          </cell>
          <cell r="M453">
            <v>0</v>
          </cell>
          <cell r="N453">
            <v>0</v>
          </cell>
          <cell r="O453">
            <v>0</v>
          </cell>
          <cell r="P453">
            <v>177</v>
          </cell>
          <cell r="Q453">
            <v>10</v>
          </cell>
          <cell r="R453">
            <v>8800</v>
          </cell>
          <cell r="S453">
            <v>147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187</v>
          </cell>
          <cell r="AT453">
            <v>10271</v>
          </cell>
          <cell r="AU453">
            <v>10458</v>
          </cell>
        </row>
        <row r="454">
          <cell r="H454" t="str">
            <v>LTLG0046</v>
          </cell>
          <cell r="I454">
            <v>2</v>
          </cell>
          <cell r="J454" t="str">
            <v>Sustaining</v>
          </cell>
          <cell r="K454">
            <v>42064</v>
          </cell>
          <cell r="L454">
            <v>42887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1234</v>
          </cell>
          <cell r="R454">
            <v>1584</v>
          </cell>
          <cell r="S454">
            <v>103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1234</v>
          </cell>
          <cell r="AT454">
            <v>2614</v>
          </cell>
          <cell r="AU454">
            <v>3848</v>
          </cell>
        </row>
        <row r="455">
          <cell r="H455" t="str">
            <v>LTLG0049</v>
          </cell>
          <cell r="I455">
            <v>2</v>
          </cell>
          <cell r="J455" t="str">
            <v>Sustaining</v>
          </cell>
          <cell r="K455">
            <v>40299</v>
          </cell>
          <cell r="L455">
            <v>40878</v>
          </cell>
          <cell r="M455">
            <v>3909</v>
          </cell>
          <cell r="N455">
            <v>15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3924</v>
          </cell>
        </row>
        <row r="456">
          <cell r="H456" t="str">
            <v>MATB0010</v>
          </cell>
          <cell r="I456">
            <v>6</v>
          </cell>
          <cell r="J456" t="str">
            <v>Sustaining</v>
          </cell>
          <cell r="K456">
            <v>40148</v>
          </cell>
          <cell r="L456">
            <v>41244</v>
          </cell>
          <cell r="M456">
            <v>5129</v>
          </cell>
          <cell r="N456">
            <v>15355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20484</v>
          </cell>
        </row>
        <row r="457">
          <cell r="H457" t="str">
            <v>MATB0011</v>
          </cell>
          <cell r="I457">
            <v>6</v>
          </cell>
          <cell r="J457" t="str">
            <v>Sustaining</v>
          </cell>
          <cell r="K457">
            <v>40513</v>
          </cell>
          <cell r="L457">
            <v>41214</v>
          </cell>
          <cell r="M457">
            <v>132</v>
          </cell>
          <cell r="N457">
            <v>3545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3677</v>
          </cell>
        </row>
        <row r="458">
          <cell r="H458" t="str">
            <v>MATB0013</v>
          </cell>
          <cell r="I458">
            <v>13</v>
          </cell>
          <cell r="J458" t="str">
            <v>Sustaining</v>
          </cell>
          <cell r="K458">
            <v>41275</v>
          </cell>
          <cell r="L458">
            <v>41609</v>
          </cell>
          <cell r="M458">
            <v>0</v>
          </cell>
          <cell r="N458">
            <v>0</v>
          </cell>
          <cell r="O458">
            <v>50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500</v>
          </cell>
          <cell r="AT458">
            <v>0</v>
          </cell>
          <cell r="AU458">
            <v>500</v>
          </cell>
        </row>
        <row r="459">
          <cell r="H459" t="str">
            <v>OTTR0015</v>
          </cell>
          <cell r="I459">
            <v>4</v>
          </cell>
          <cell r="J459" t="str">
            <v>Value Enhancing</v>
          </cell>
          <cell r="K459">
            <v>40269</v>
          </cell>
          <cell r="L459">
            <v>44713</v>
          </cell>
          <cell r="M459">
            <v>1313</v>
          </cell>
          <cell r="N459">
            <v>4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2596</v>
          </cell>
          <cell r="U459">
            <v>3260</v>
          </cell>
          <cell r="V459">
            <v>3568</v>
          </cell>
          <cell r="W459">
            <v>2994</v>
          </cell>
          <cell r="X459">
            <v>596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3014</v>
          </cell>
          <cell r="AU459">
            <v>14367</v>
          </cell>
        </row>
        <row r="460">
          <cell r="H460" t="str">
            <v>OTTR0016</v>
          </cell>
          <cell r="I460">
            <v>4</v>
          </cell>
          <cell r="J460" t="str">
            <v>Sustaining</v>
          </cell>
          <cell r="K460">
            <v>43983</v>
          </cell>
          <cell r="L460">
            <v>44713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50</v>
          </cell>
          <cell r="W460">
            <v>5250</v>
          </cell>
          <cell r="X460">
            <v>265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7950</v>
          </cell>
          <cell r="AU460">
            <v>7950</v>
          </cell>
        </row>
        <row r="461">
          <cell r="H461" t="str">
            <v>OTTR0017</v>
          </cell>
          <cell r="I461">
            <v>4</v>
          </cell>
          <cell r="J461" t="str">
            <v>Sustaining</v>
          </cell>
          <cell r="K461">
            <v>43617</v>
          </cell>
          <cell r="L461">
            <v>44348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50</v>
          </cell>
          <cell r="V461">
            <v>5400</v>
          </cell>
          <cell r="W461">
            <v>270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8150</v>
          </cell>
          <cell r="AU461">
            <v>8150</v>
          </cell>
        </row>
        <row r="462">
          <cell r="H462" t="str">
            <v>OTTR0018</v>
          </cell>
          <cell r="I462">
            <v>4</v>
          </cell>
          <cell r="J462" t="str">
            <v>Sustaining</v>
          </cell>
          <cell r="K462">
            <v>43252</v>
          </cell>
          <cell r="L462">
            <v>43983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50</v>
          </cell>
          <cell r="U462">
            <v>5400</v>
          </cell>
          <cell r="V462">
            <v>27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8150</v>
          </cell>
          <cell r="AU462">
            <v>8150</v>
          </cell>
        </row>
        <row r="463">
          <cell r="H463" t="str">
            <v>OTTR0019</v>
          </cell>
          <cell r="I463">
            <v>4</v>
          </cell>
          <cell r="J463" t="str">
            <v>Sustaining</v>
          </cell>
          <cell r="K463">
            <v>44562</v>
          </cell>
          <cell r="L463">
            <v>45078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5400</v>
          </cell>
          <cell r="Y463">
            <v>270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8100</v>
          </cell>
          <cell r="AU463">
            <v>8100</v>
          </cell>
        </row>
        <row r="464">
          <cell r="H464" t="str">
            <v>OTTR0029</v>
          </cell>
          <cell r="I464">
            <v>2</v>
          </cell>
          <cell r="J464" t="str">
            <v>Sustaining</v>
          </cell>
          <cell r="K464">
            <v>42795</v>
          </cell>
          <cell r="L464">
            <v>44531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500</v>
          </cell>
          <cell r="T464">
            <v>2500</v>
          </cell>
          <cell r="U464">
            <v>2000</v>
          </cell>
          <cell r="V464">
            <v>2000</v>
          </cell>
          <cell r="W464">
            <v>2000</v>
          </cell>
          <cell r="X464">
            <v>200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1000</v>
          </cell>
          <cell r="AU464">
            <v>11000</v>
          </cell>
        </row>
        <row r="465">
          <cell r="H465" t="str">
            <v>OTTR0030</v>
          </cell>
          <cell r="I465">
            <v>4</v>
          </cell>
          <cell r="J465" t="str">
            <v>Sustaining</v>
          </cell>
          <cell r="K465">
            <v>40026</v>
          </cell>
          <cell r="L465">
            <v>45261</v>
          </cell>
          <cell r="M465">
            <v>201</v>
          </cell>
          <cell r="N465">
            <v>25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800</v>
          </cell>
          <cell r="V465">
            <v>3000</v>
          </cell>
          <cell r="W465">
            <v>3000</v>
          </cell>
          <cell r="X465">
            <v>3000</v>
          </cell>
          <cell r="Y465">
            <v>2198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11998</v>
          </cell>
          <cell r="AU465">
            <v>12224</v>
          </cell>
        </row>
        <row r="466">
          <cell r="H466" t="str">
            <v>OTTR0033</v>
          </cell>
          <cell r="I466">
            <v>1</v>
          </cell>
          <cell r="J466" t="str">
            <v>Regulatory</v>
          </cell>
          <cell r="K466">
            <v>40756</v>
          </cell>
          <cell r="L466">
            <v>41153</v>
          </cell>
          <cell r="M466">
            <v>1050</v>
          </cell>
          <cell r="N466">
            <v>207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3120</v>
          </cell>
        </row>
        <row r="467">
          <cell r="H467" t="str">
            <v>OTTR0035</v>
          </cell>
          <cell r="I467">
            <v>4</v>
          </cell>
          <cell r="J467" t="str">
            <v>Sustaining</v>
          </cell>
          <cell r="K467">
            <v>42064</v>
          </cell>
          <cell r="L467">
            <v>4307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700</v>
          </cell>
          <cell r="R467">
            <v>4000</v>
          </cell>
          <cell r="S467">
            <v>200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700</v>
          </cell>
          <cell r="AT467">
            <v>6000</v>
          </cell>
          <cell r="AU467">
            <v>6700</v>
          </cell>
        </row>
        <row r="468">
          <cell r="H468" t="str">
            <v>OTTR0036</v>
          </cell>
          <cell r="I468">
            <v>4</v>
          </cell>
          <cell r="J468" t="str">
            <v>Sustaining</v>
          </cell>
          <cell r="K468">
            <v>43525</v>
          </cell>
          <cell r="L468">
            <v>44531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700</v>
          </cell>
          <cell r="V468">
            <v>4000</v>
          </cell>
          <cell r="W468">
            <v>2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6700</v>
          </cell>
          <cell r="AU468">
            <v>6700</v>
          </cell>
        </row>
        <row r="469">
          <cell r="H469" t="str">
            <v>SMOK0025</v>
          </cell>
          <cell r="I469">
            <v>1</v>
          </cell>
          <cell r="J469" t="str">
            <v>Regulatory</v>
          </cell>
          <cell r="K469">
            <v>41699</v>
          </cell>
          <cell r="L469">
            <v>42248</v>
          </cell>
          <cell r="M469">
            <v>0</v>
          </cell>
          <cell r="N469">
            <v>0</v>
          </cell>
          <cell r="O469">
            <v>0</v>
          </cell>
          <cell r="P469">
            <v>300</v>
          </cell>
          <cell r="Q469">
            <v>7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000</v>
          </cell>
          <cell r="AT469">
            <v>0</v>
          </cell>
          <cell r="AU469">
            <v>1000</v>
          </cell>
        </row>
        <row r="470">
          <cell r="H470" t="str">
            <v>WWTN0007</v>
          </cell>
          <cell r="I470">
            <v>13</v>
          </cell>
          <cell r="J470" t="str">
            <v>Sustaining</v>
          </cell>
          <cell r="K470">
            <v>41306</v>
          </cell>
          <cell r="L470">
            <v>41609</v>
          </cell>
          <cell r="M470">
            <v>0</v>
          </cell>
          <cell r="N470">
            <v>0</v>
          </cell>
          <cell r="O470">
            <v>130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1300</v>
          </cell>
          <cell r="AT470">
            <v>0</v>
          </cell>
          <cell r="AU470">
            <v>1300</v>
          </cell>
        </row>
        <row r="471">
          <cell r="H471" t="str">
            <v>Various Plants</v>
          </cell>
          <cell r="I471">
            <v>4</v>
          </cell>
          <cell r="J471" t="str">
            <v>Sustaining</v>
          </cell>
          <cell r="K471" t="str">
            <v>Future</v>
          </cell>
          <cell r="L471" t="str">
            <v>Future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6611.3905290870025</v>
          </cell>
          <cell r="AF471">
            <v>13619.464489919226</v>
          </cell>
          <cell r="AG471">
            <v>14028.048424616802</v>
          </cell>
          <cell r="AH471">
            <v>14448.889877355306</v>
          </cell>
          <cell r="AI471">
            <v>14882.356573675963</v>
          </cell>
          <cell r="AJ471">
            <v>7664.4136354431221</v>
          </cell>
          <cell r="AK471">
            <v>0</v>
          </cell>
          <cell r="AL471">
            <v>0</v>
          </cell>
          <cell r="AM471">
            <v>8375.1117186168558</v>
          </cell>
          <cell r="AN471">
            <v>17252.730140350726</v>
          </cell>
          <cell r="AO471">
            <v>17770.312044561244</v>
          </cell>
          <cell r="AP471">
            <v>18303.421405898083</v>
          </cell>
          <cell r="AQ471">
            <v>18852.524048075022</v>
          </cell>
          <cell r="AR471">
            <v>9709.0498847586368</v>
          </cell>
          <cell r="AS471">
            <v>0</v>
          </cell>
          <cell r="AT471">
            <v>161517.71277235798</v>
          </cell>
          <cell r="AU471">
            <v>161517.71277235798</v>
          </cell>
        </row>
        <row r="472">
          <cell r="H472" t="str">
            <v>HNEP0059</v>
          </cell>
          <cell r="I472">
            <v>0</v>
          </cell>
          <cell r="J472" t="str">
            <v>Sustaining</v>
          </cell>
          <cell r="K472" t="str">
            <v>N/A</v>
          </cell>
          <cell r="L472" t="str">
            <v>N/A</v>
          </cell>
          <cell r="M472">
            <v>0</v>
          </cell>
          <cell r="N472">
            <v>-2040</v>
          </cell>
          <cell r="O472">
            <v>-710</v>
          </cell>
          <cell r="P472">
            <v>-725</v>
          </cell>
          <cell r="Q472">
            <v>-255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-3985</v>
          </cell>
          <cell r="AT472">
            <v>0</v>
          </cell>
          <cell r="AU472">
            <v>-6025</v>
          </cell>
        </row>
        <row r="473">
          <cell r="H473" t="str">
            <v>CANY0042</v>
          </cell>
          <cell r="I473">
            <v>1</v>
          </cell>
          <cell r="J473" t="str">
            <v>Regulatory</v>
          </cell>
          <cell r="K473">
            <v>41275</v>
          </cell>
          <cell r="L473">
            <v>41609</v>
          </cell>
          <cell r="M473">
            <v>0</v>
          </cell>
          <cell r="N473">
            <v>0</v>
          </cell>
          <cell r="O473">
            <v>100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1000</v>
          </cell>
          <cell r="AT473">
            <v>0</v>
          </cell>
          <cell r="AU473">
            <v>1000</v>
          </cell>
        </row>
        <row r="474">
          <cell r="H474" t="str">
            <v>CANY0044</v>
          </cell>
          <cell r="I474">
            <v>2</v>
          </cell>
          <cell r="J474" t="str">
            <v>Sustaining</v>
          </cell>
          <cell r="K474">
            <v>43132</v>
          </cell>
          <cell r="L474">
            <v>43435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23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239</v>
          </cell>
          <cell r="AU474">
            <v>239</v>
          </cell>
        </row>
        <row r="475">
          <cell r="H475" t="str">
            <v>CANY0054</v>
          </cell>
          <cell r="I475">
            <v>9</v>
          </cell>
          <cell r="J475" t="str">
            <v>Sustaining</v>
          </cell>
          <cell r="K475">
            <v>43160</v>
          </cell>
          <cell r="L475">
            <v>4380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500</v>
          </cell>
          <cell r="U475">
            <v>200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2500</v>
          </cell>
          <cell r="AU475">
            <v>2500</v>
          </cell>
        </row>
        <row r="476">
          <cell r="H476" t="str">
            <v>FRED0001</v>
          </cell>
          <cell r="I476">
            <v>9</v>
          </cell>
          <cell r="J476" t="str">
            <v>Sustaining</v>
          </cell>
          <cell r="K476">
            <v>41395</v>
          </cell>
          <cell r="L476">
            <v>41791</v>
          </cell>
          <cell r="M476">
            <v>0</v>
          </cell>
          <cell r="N476">
            <v>0</v>
          </cell>
          <cell r="O476">
            <v>160</v>
          </cell>
          <cell r="P476">
            <v>1988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2148</v>
          </cell>
          <cell r="AT476">
            <v>0</v>
          </cell>
          <cell r="AU476">
            <v>2148</v>
          </cell>
        </row>
        <row r="477">
          <cell r="H477" t="str">
            <v>H-97-0477</v>
          </cell>
          <cell r="I477">
            <v>9</v>
          </cell>
          <cell r="J477" t="str">
            <v>Sustaining</v>
          </cell>
          <cell r="K477">
            <v>43252</v>
          </cell>
          <cell r="L477">
            <v>43739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50</v>
          </cell>
          <cell r="U477">
            <v>250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2650</v>
          </cell>
          <cell r="AU477">
            <v>2650</v>
          </cell>
        </row>
        <row r="478">
          <cell r="H478" t="str">
            <v>HARM0009</v>
          </cell>
          <cell r="I478">
            <v>4</v>
          </cell>
          <cell r="J478" t="str">
            <v>Sustaining</v>
          </cell>
          <cell r="K478">
            <v>43009</v>
          </cell>
          <cell r="L478">
            <v>43586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92</v>
          </cell>
          <cell r="T478">
            <v>6595</v>
          </cell>
          <cell r="U478">
            <v>44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7127</v>
          </cell>
          <cell r="AU478">
            <v>7127</v>
          </cell>
        </row>
        <row r="479">
          <cell r="H479" t="str">
            <v>HARM0017</v>
          </cell>
          <cell r="I479">
            <v>4</v>
          </cell>
          <cell r="J479" t="str">
            <v>Sustaining</v>
          </cell>
          <cell r="K479">
            <v>42736</v>
          </cell>
          <cell r="L479">
            <v>43221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6925</v>
          </cell>
          <cell r="T479">
            <v>434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7359</v>
          </cell>
          <cell r="AU479">
            <v>7359</v>
          </cell>
        </row>
        <row r="480">
          <cell r="H480" t="str">
            <v>HARM0021</v>
          </cell>
          <cell r="I480">
            <v>9</v>
          </cell>
          <cell r="J480" t="str">
            <v>Sustaining</v>
          </cell>
          <cell r="K480">
            <v>42370</v>
          </cell>
          <cell r="L480">
            <v>42705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15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150</v>
          </cell>
          <cell r="AU480">
            <v>150</v>
          </cell>
        </row>
        <row r="481">
          <cell r="H481" t="str">
            <v>HARM0027</v>
          </cell>
          <cell r="I481">
            <v>4</v>
          </cell>
          <cell r="J481" t="str">
            <v>Sustaining</v>
          </cell>
          <cell r="K481">
            <v>43466</v>
          </cell>
          <cell r="L481">
            <v>4380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91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913</v>
          </cell>
          <cell r="AU481">
            <v>913</v>
          </cell>
        </row>
        <row r="482">
          <cell r="H482" t="str">
            <v>HARM0030</v>
          </cell>
          <cell r="I482">
            <v>9</v>
          </cell>
          <cell r="J482" t="str">
            <v>Sustaining</v>
          </cell>
          <cell r="K482">
            <v>42370</v>
          </cell>
          <cell r="L482">
            <v>42705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90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900</v>
          </cell>
          <cell r="AU482">
            <v>900</v>
          </cell>
        </row>
        <row r="483">
          <cell r="H483" t="str">
            <v>HNEP0048</v>
          </cell>
          <cell r="I483">
            <v>9</v>
          </cell>
          <cell r="J483" t="str">
            <v>Sustaining</v>
          </cell>
          <cell r="K483">
            <v>42736</v>
          </cell>
          <cell r="L483">
            <v>4307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30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300</v>
          </cell>
          <cell r="AU483">
            <v>300</v>
          </cell>
        </row>
        <row r="484">
          <cell r="H484" t="str">
            <v>HNEP0049</v>
          </cell>
          <cell r="I484">
            <v>1</v>
          </cell>
          <cell r="J484" t="str">
            <v>Regulatory</v>
          </cell>
          <cell r="K484">
            <v>41334</v>
          </cell>
          <cell r="L484">
            <v>43800</v>
          </cell>
          <cell r="M484">
            <v>0</v>
          </cell>
          <cell r="N484">
            <v>0</v>
          </cell>
          <cell r="O484">
            <v>200</v>
          </cell>
          <cell r="P484">
            <v>0</v>
          </cell>
          <cell r="Q484">
            <v>0</v>
          </cell>
          <cell r="R484">
            <v>0</v>
          </cell>
          <cell r="S484">
            <v>428</v>
          </cell>
          <cell r="T484">
            <v>443</v>
          </cell>
          <cell r="U484">
            <v>245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200</v>
          </cell>
          <cell r="AT484">
            <v>1116</v>
          </cell>
          <cell r="AU484">
            <v>1316</v>
          </cell>
        </row>
        <row r="485">
          <cell r="H485" t="str">
            <v>HNEP0050</v>
          </cell>
          <cell r="I485">
            <v>1</v>
          </cell>
          <cell r="J485" t="str">
            <v>Regulatory</v>
          </cell>
          <cell r="K485">
            <v>40391</v>
          </cell>
          <cell r="L485">
            <v>41122</v>
          </cell>
          <cell r="M485">
            <v>715.2</v>
          </cell>
          <cell r="N485">
            <v>24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955.2</v>
          </cell>
        </row>
        <row r="486">
          <cell r="H486" t="str">
            <v>HNEP0052</v>
          </cell>
          <cell r="I486">
            <v>2</v>
          </cell>
          <cell r="J486" t="str">
            <v>Sustaining</v>
          </cell>
          <cell r="K486">
            <v>43344</v>
          </cell>
          <cell r="L486">
            <v>4380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58</v>
          </cell>
          <cell r="U486">
            <v>522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580</v>
          </cell>
          <cell r="AU486">
            <v>580</v>
          </cell>
        </row>
        <row r="487">
          <cell r="H487" t="str">
            <v>HNEP0053</v>
          </cell>
          <cell r="I487">
            <v>1</v>
          </cell>
          <cell r="J487" t="str">
            <v>Regulatory</v>
          </cell>
          <cell r="K487">
            <v>41061</v>
          </cell>
          <cell r="L487">
            <v>41244</v>
          </cell>
          <cell r="M487">
            <v>0</v>
          </cell>
          <cell r="N487">
            <v>3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300</v>
          </cell>
        </row>
        <row r="488">
          <cell r="H488" t="str">
            <v>HNEP0064</v>
          </cell>
          <cell r="I488">
            <v>13</v>
          </cell>
          <cell r="J488" t="str">
            <v>Sustaining</v>
          </cell>
          <cell r="K488">
            <v>42248</v>
          </cell>
          <cell r="L488">
            <v>42705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50</v>
          </cell>
          <cell r="R488">
            <v>85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150</v>
          </cell>
          <cell r="AT488">
            <v>850</v>
          </cell>
          <cell r="AU488">
            <v>1000</v>
          </cell>
        </row>
        <row r="489">
          <cell r="H489" t="str">
            <v>HORW0001</v>
          </cell>
          <cell r="I489">
            <v>1</v>
          </cell>
          <cell r="J489" t="str">
            <v>Regulatory</v>
          </cell>
          <cell r="K489">
            <v>40725</v>
          </cell>
          <cell r="L489">
            <v>41183</v>
          </cell>
          <cell r="M489">
            <v>202</v>
          </cell>
          <cell r="N489">
            <v>234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436</v>
          </cell>
        </row>
        <row r="490">
          <cell r="H490" t="str">
            <v>INDC0010</v>
          </cell>
          <cell r="I490">
            <v>7</v>
          </cell>
          <cell r="J490" t="str">
            <v>Sustaining</v>
          </cell>
          <cell r="K490">
            <v>40238</v>
          </cell>
          <cell r="L490">
            <v>41609</v>
          </cell>
          <cell r="M490">
            <v>0</v>
          </cell>
          <cell r="N490">
            <v>0</v>
          </cell>
          <cell r="O490">
            <v>4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401</v>
          </cell>
          <cell r="AT490">
            <v>0</v>
          </cell>
          <cell r="AU490">
            <v>401</v>
          </cell>
        </row>
        <row r="491">
          <cell r="H491" t="str">
            <v>INDC0011</v>
          </cell>
          <cell r="I491">
            <v>7</v>
          </cell>
          <cell r="J491" t="str">
            <v>Sustaining</v>
          </cell>
          <cell r="K491">
            <v>40238</v>
          </cell>
          <cell r="L491">
            <v>41244</v>
          </cell>
          <cell r="M491">
            <v>192</v>
          </cell>
          <cell r="N491">
            <v>706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898</v>
          </cell>
        </row>
        <row r="492">
          <cell r="H492" t="str">
            <v>INDC0013</v>
          </cell>
          <cell r="I492">
            <v>7</v>
          </cell>
          <cell r="J492" t="str">
            <v>Sustaining</v>
          </cell>
          <cell r="K492">
            <v>41306</v>
          </cell>
          <cell r="L492">
            <v>41609</v>
          </cell>
          <cell r="M492">
            <v>0</v>
          </cell>
          <cell r="N492">
            <v>0</v>
          </cell>
          <cell r="O492">
            <v>1246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1246</v>
          </cell>
          <cell r="AT492">
            <v>0</v>
          </cell>
          <cell r="AU492">
            <v>1246</v>
          </cell>
        </row>
        <row r="493">
          <cell r="H493" t="str">
            <v>KIPL0027</v>
          </cell>
          <cell r="I493">
            <v>2</v>
          </cell>
          <cell r="J493" t="str">
            <v>Sustaining</v>
          </cell>
          <cell r="K493">
            <v>43466</v>
          </cell>
          <cell r="L493">
            <v>4380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913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913</v>
          </cell>
          <cell r="AU493">
            <v>913</v>
          </cell>
        </row>
        <row r="494">
          <cell r="H494" t="str">
            <v>KIPL0029</v>
          </cell>
          <cell r="I494">
            <v>2</v>
          </cell>
          <cell r="J494" t="str">
            <v>Sustaining</v>
          </cell>
          <cell r="K494">
            <v>43101</v>
          </cell>
          <cell r="L494">
            <v>4343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232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232</v>
          </cell>
          <cell r="AU494">
            <v>232</v>
          </cell>
        </row>
        <row r="495">
          <cell r="H495" t="str">
            <v>KIPL0032</v>
          </cell>
          <cell r="I495">
            <v>9</v>
          </cell>
          <cell r="J495" t="str">
            <v>Sustaining</v>
          </cell>
          <cell r="K495">
            <v>42887</v>
          </cell>
          <cell r="L495">
            <v>433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300</v>
          </cell>
          <cell r="T495">
            <v>30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600</v>
          </cell>
          <cell r="AU495">
            <v>600</v>
          </cell>
        </row>
        <row r="496">
          <cell r="H496" t="str">
            <v>LNCH0010</v>
          </cell>
          <cell r="I496">
            <v>4</v>
          </cell>
          <cell r="J496" t="str">
            <v>Sustaining</v>
          </cell>
          <cell r="K496">
            <v>41640</v>
          </cell>
          <cell r="L496">
            <v>41974</v>
          </cell>
          <cell r="M496">
            <v>0</v>
          </cell>
          <cell r="N496">
            <v>0</v>
          </cell>
          <cell r="O496">
            <v>0</v>
          </cell>
          <cell r="P496">
            <v>58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5800</v>
          </cell>
          <cell r="AT496">
            <v>0</v>
          </cell>
          <cell r="AU496">
            <v>5800</v>
          </cell>
        </row>
        <row r="497">
          <cell r="H497" t="str">
            <v>LNCH0014</v>
          </cell>
          <cell r="I497">
            <v>4</v>
          </cell>
          <cell r="J497" t="str">
            <v>Sustaining</v>
          </cell>
          <cell r="K497">
            <v>42005</v>
          </cell>
          <cell r="L497">
            <v>4233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580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800</v>
          </cell>
          <cell r="AT497">
            <v>0</v>
          </cell>
          <cell r="AU497">
            <v>5800</v>
          </cell>
        </row>
        <row r="498">
          <cell r="H498" t="str">
            <v>LNCH0029</v>
          </cell>
          <cell r="I498">
            <v>4</v>
          </cell>
          <cell r="J498" t="str">
            <v>Sustaining</v>
          </cell>
          <cell r="K498">
            <v>41275</v>
          </cell>
          <cell r="L498">
            <v>41548</v>
          </cell>
          <cell r="M498">
            <v>0</v>
          </cell>
          <cell r="N498">
            <v>0</v>
          </cell>
          <cell r="O498">
            <v>15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150</v>
          </cell>
          <cell r="AT498">
            <v>0</v>
          </cell>
          <cell r="AU498">
            <v>150</v>
          </cell>
        </row>
        <row r="499">
          <cell r="H499" t="str">
            <v>LTLG0020</v>
          </cell>
          <cell r="I499">
            <v>4</v>
          </cell>
          <cell r="J499" t="str">
            <v>Sustaining</v>
          </cell>
          <cell r="K499">
            <v>42401</v>
          </cell>
          <cell r="L499">
            <v>4288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6322</v>
          </cell>
          <cell r="S499">
            <v>368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6690</v>
          </cell>
          <cell r="AU499">
            <v>6690</v>
          </cell>
        </row>
        <row r="500">
          <cell r="H500" t="str">
            <v>LTLG0021</v>
          </cell>
          <cell r="I500">
            <v>4</v>
          </cell>
          <cell r="J500" t="str">
            <v>Sustaining</v>
          </cell>
          <cell r="K500">
            <v>42036</v>
          </cell>
          <cell r="L500">
            <v>42522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5046</v>
          </cell>
          <cell r="R500">
            <v>203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5046</v>
          </cell>
          <cell r="AT500">
            <v>2031</v>
          </cell>
          <cell r="AU500">
            <v>7077</v>
          </cell>
        </row>
        <row r="501">
          <cell r="H501" t="str">
            <v>LTLG0050</v>
          </cell>
          <cell r="I501">
            <v>9</v>
          </cell>
          <cell r="J501" t="str">
            <v>Sustaining</v>
          </cell>
          <cell r="K501">
            <v>43344</v>
          </cell>
          <cell r="L501">
            <v>4373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109</v>
          </cell>
          <cell r="U501">
            <v>56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672</v>
          </cell>
          <cell r="AU501">
            <v>672</v>
          </cell>
        </row>
        <row r="502">
          <cell r="H502" t="str">
            <v>MATB0008</v>
          </cell>
          <cell r="I502">
            <v>13</v>
          </cell>
          <cell r="J502" t="str">
            <v>Sustaining</v>
          </cell>
          <cell r="K502">
            <v>40544</v>
          </cell>
          <cell r="L502">
            <v>41244</v>
          </cell>
          <cell r="M502">
            <v>171</v>
          </cell>
          <cell r="N502">
            <v>1649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1820</v>
          </cell>
        </row>
        <row r="503">
          <cell r="H503" t="str">
            <v>OTTR0006</v>
          </cell>
          <cell r="I503">
            <v>9</v>
          </cell>
          <cell r="J503" t="str">
            <v>Sustaining</v>
          </cell>
          <cell r="K503">
            <v>43221</v>
          </cell>
          <cell r="L503">
            <v>44896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40</v>
          </cell>
          <cell r="U503">
            <v>1135</v>
          </cell>
          <cell r="V503">
            <v>1135</v>
          </cell>
          <cell r="W503">
            <v>1135</v>
          </cell>
          <cell r="X503">
            <v>1135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4680</v>
          </cell>
          <cell r="AU503">
            <v>4680</v>
          </cell>
        </row>
        <row r="504">
          <cell r="H504" t="str">
            <v>OTTR0024</v>
          </cell>
          <cell r="I504">
            <v>4</v>
          </cell>
          <cell r="J504" t="str">
            <v>Sustaining</v>
          </cell>
          <cell r="K504">
            <v>43983</v>
          </cell>
          <cell r="L504">
            <v>44713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50</v>
          </cell>
          <cell r="W504">
            <v>2450</v>
          </cell>
          <cell r="X504">
            <v>250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5000</v>
          </cell>
          <cell r="AU504">
            <v>5000</v>
          </cell>
        </row>
        <row r="505">
          <cell r="H505" t="str">
            <v>OTTR0025</v>
          </cell>
          <cell r="I505">
            <v>4</v>
          </cell>
          <cell r="J505" t="str">
            <v>Sustaining</v>
          </cell>
          <cell r="K505">
            <v>43617</v>
          </cell>
          <cell r="L505">
            <v>44348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50</v>
          </cell>
          <cell r="V505">
            <v>2450</v>
          </cell>
          <cell r="W505">
            <v>250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5000</v>
          </cell>
          <cell r="AU505">
            <v>5000</v>
          </cell>
        </row>
        <row r="506">
          <cell r="H506" t="str">
            <v>OTTR0026</v>
          </cell>
          <cell r="I506">
            <v>4</v>
          </cell>
          <cell r="J506" t="str">
            <v>Sustaining</v>
          </cell>
          <cell r="K506">
            <v>43252</v>
          </cell>
          <cell r="L506">
            <v>43983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50</v>
          </cell>
          <cell r="U506">
            <v>2450</v>
          </cell>
          <cell r="V506">
            <v>250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5000</v>
          </cell>
          <cell r="AU506">
            <v>5000</v>
          </cell>
        </row>
        <row r="507">
          <cell r="H507" t="str">
            <v>OTTR0028</v>
          </cell>
          <cell r="I507">
            <v>4</v>
          </cell>
          <cell r="J507" t="str">
            <v>Sustaining</v>
          </cell>
          <cell r="K507">
            <v>44348</v>
          </cell>
          <cell r="L507">
            <v>4507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50</v>
          </cell>
          <cell r="X507">
            <v>2450</v>
          </cell>
          <cell r="Y507">
            <v>250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5000</v>
          </cell>
          <cell r="AU507">
            <v>5000</v>
          </cell>
        </row>
        <row r="508">
          <cell r="H508" t="str">
            <v>OTTR0037</v>
          </cell>
          <cell r="I508">
            <v>4</v>
          </cell>
          <cell r="J508" t="str">
            <v>Sustaining</v>
          </cell>
          <cell r="K508">
            <v>43831</v>
          </cell>
          <cell r="L508">
            <v>4416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00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1000</v>
          </cell>
          <cell r="AU508">
            <v>1000</v>
          </cell>
        </row>
        <row r="509">
          <cell r="H509" t="str">
            <v>OTTR0038</v>
          </cell>
          <cell r="I509">
            <v>4</v>
          </cell>
          <cell r="J509" t="str">
            <v>Sustaining</v>
          </cell>
          <cell r="K509">
            <v>44197</v>
          </cell>
          <cell r="L509">
            <v>4453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500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5000</v>
          </cell>
          <cell r="AU509">
            <v>5000</v>
          </cell>
        </row>
        <row r="510">
          <cell r="H510" t="str">
            <v>WWTN0008</v>
          </cell>
          <cell r="I510">
            <v>13</v>
          </cell>
          <cell r="J510" t="str">
            <v>Sustaining</v>
          </cell>
          <cell r="K510">
            <v>41640</v>
          </cell>
          <cell r="L510">
            <v>41974</v>
          </cell>
          <cell r="M510">
            <v>0</v>
          </cell>
          <cell r="N510">
            <v>0</v>
          </cell>
          <cell r="O510">
            <v>0</v>
          </cell>
          <cell r="P510">
            <v>60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600</v>
          </cell>
          <cell r="AT510">
            <v>0</v>
          </cell>
          <cell r="AU510">
            <v>600</v>
          </cell>
        </row>
        <row r="511">
          <cell r="H511" t="str">
            <v>N/A</v>
          </cell>
          <cell r="I511" t="str">
            <v>N/A</v>
          </cell>
          <cell r="J511" t="str">
            <v>Sustaining</v>
          </cell>
          <cell r="K511" t="str">
            <v>N/A</v>
          </cell>
          <cell r="L511" t="str">
            <v>N/A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4132.1190806793766</v>
          </cell>
          <cell r="AF511">
            <v>8512.1653061995166</v>
          </cell>
          <cell r="AG511">
            <v>8767.5302653855015</v>
          </cell>
          <cell r="AH511">
            <v>9030.5561733470659</v>
          </cell>
          <cell r="AI511">
            <v>9301.4728585474768</v>
          </cell>
          <cell r="AJ511">
            <v>4790.2585221519512</v>
          </cell>
          <cell r="AK511">
            <v>0</v>
          </cell>
          <cell r="AL511">
            <v>0</v>
          </cell>
          <cell r="AM511">
            <v>5234.4448241355349</v>
          </cell>
          <cell r="AN511">
            <v>10782.956337719203</v>
          </cell>
          <cell r="AO511">
            <v>11106.445027850777</v>
          </cell>
          <cell r="AP511">
            <v>11439.638378686301</v>
          </cell>
          <cell r="AQ511">
            <v>11782.827530046889</v>
          </cell>
          <cell r="AR511">
            <v>6068.1561779741478</v>
          </cell>
          <cell r="AS511">
            <v>0</v>
          </cell>
          <cell r="AT511">
            <v>100948.57048272375</v>
          </cell>
          <cell r="AU511">
            <v>100948.57048272375</v>
          </cell>
        </row>
        <row r="512">
          <cell r="H512" t="str">
            <v>AUBF0005</v>
          </cell>
          <cell r="I512">
            <v>7</v>
          </cell>
          <cell r="J512" t="str">
            <v>Sustaining</v>
          </cell>
          <cell r="K512">
            <v>42736</v>
          </cell>
          <cell r="L512">
            <v>4352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1125</v>
          </cell>
          <cell r="T512">
            <v>1200</v>
          </cell>
          <cell r="U512">
            <v>60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2925</v>
          </cell>
          <cell r="AU512">
            <v>2925</v>
          </cell>
        </row>
        <row r="513">
          <cell r="H513" t="str">
            <v>TBA</v>
          </cell>
          <cell r="I513">
            <v>7</v>
          </cell>
          <cell r="J513" t="str">
            <v>Sustaining</v>
          </cell>
          <cell r="K513">
            <v>43101</v>
          </cell>
          <cell r="L513">
            <v>43525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1200</v>
          </cell>
          <cell r="U513">
            <v>60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1800</v>
          </cell>
          <cell r="AU513">
            <v>1800</v>
          </cell>
        </row>
        <row r="514">
          <cell r="H514" t="str">
            <v>AUB0004</v>
          </cell>
          <cell r="I514">
            <v>1</v>
          </cell>
          <cell r="J514" t="str">
            <v>Sustaining</v>
          </cell>
          <cell r="K514">
            <v>43101</v>
          </cell>
          <cell r="L514">
            <v>433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125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1250</v>
          </cell>
          <cell r="AU514">
            <v>1250</v>
          </cell>
        </row>
        <row r="515">
          <cell r="H515" t="str">
            <v>AUB0003</v>
          </cell>
          <cell r="I515">
            <v>1</v>
          </cell>
          <cell r="J515" t="str">
            <v>Sustaining</v>
          </cell>
          <cell r="K515">
            <v>43101</v>
          </cell>
          <cell r="L515">
            <v>43374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40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00</v>
          </cell>
          <cell r="AU515">
            <v>400</v>
          </cell>
        </row>
        <row r="516">
          <cell r="H516" t="str">
            <v>TBA</v>
          </cell>
          <cell r="I516">
            <v>1</v>
          </cell>
          <cell r="J516" t="str">
            <v>Sustaining</v>
          </cell>
          <cell r="K516">
            <v>43101</v>
          </cell>
          <cell r="L516">
            <v>43374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20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200</v>
          </cell>
          <cell r="AU516">
            <v>200</v>
          </cell>
        </row>
        <row r="517">
          <cell r="H517" t="str">
            <v>TBA</v>
          </cell>
          <cell r="I517">
            <v>7</v>
          </cell>
          <cell r="J517" t="str">
            <v>Sustaining</v>
          </cell>
          <cell r="K517">
            <v>42736</v>
          </cell>
          <cell r="L517">
            <v>43009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40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00</v>
          </cell>
          <cell r="AU517">
            <v>400</v>
          </cell>
        </row>
        <row r="518">
          <cell r="H518" t="str">
            <v>TBA</v>
          </cell>
          <cell r="I518">
            <v>7</v>
          </cell>
          <cell r="J518" t="str">
            <v>Sustaining</v>
          </cell>
          <cell r="K518">
            <v>45292</v>
          </cell>
          <cell r="L518">
            <v>4587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440</v>
          </cell>
          <cell r="AA518">
            <v>71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1150</v>
          </cell>
          <cell r="AU518">
            <v>1150</v>
          </cell>
        </row>
        <row r="519">
          <cell r="H519" t="str">
            <v>TBA</v>
          </cell>
          <cell r="I519">
            <v>7</v>
          </cell>
          <cell r="J519" t="str">
            <v>Sustaining</v>
          </cell>
          <cell r="K519">
            <v>44562</v>
          </cell>
          <cell r="L519">
            <v>45139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415</v>
          </cell>
          <cell r="Y519">
            <v>100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1415</v>
          </cell>
          <cell r="AU519">
            <v>1415</v>
          </cell>
        </row>
        <row r="520">
          <cell r="H520" t="str">
            <v>TBA</v>
          </cell>
          <cell r="I520">
            <v>13</v>
          </cell>
          <cell r="J520" t="str">
            <v>Sustaining</v>
          </cell>
          <cell r="K520">
            <v>47849</v>
          </cell>
          <cell r="L520">
            <v>4812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365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65</v>
          </cell>
          <cell r="AU520">
            <v>365</v>
          </cell>
        </row>
        <row r="521">
          <cell r="H521" t="str">
            <v>BIGE0005</v>
          </cell>
          <cell r="I521">
            <v>7</v>
          </cell>
          <cell r="J521" t="str">
            <v>Sustaining</v>
          </cell>
          <cell r="K521">
            <v>43101</v>
          </cell>
          <cell r="L521">
            <v>43739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600</v>
          </cell>
          <cell r="U521">
            <v>60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1200</v>
          </cell>
          <cell r="AU521">
            <v>1200</v>
          </cell>
        </row>
        <row r="522">
          <cell r="H522" t="str">
            <v>BIGE0004</v>
          </cell>
          <cell r="I522">
            <v>6</v>
          </cell>
          <cell r="J522" t="str">
            <v>Sustaining</v>
          </cell>
          <cell r="K522">
            <v>42736</v>
          </cell>
          <cell r="L522">
            <v>4300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300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3000</v>
          </cell>
          <cell r="AU522">
            <v>3000</v>
          </cell>
        </row>
        <row r="523">
          <cell r="H523" t="str">
            <v>BIGE0009</v>
          </cell>
          <cell r="I523">
            <v>1</v>
          </cell>
          <cell r="J523" t="str">
            <v>Regulatory</v>
          </cell>
          <cell r="K523" t="str">
            <v>N/A</v>
          </cell>
          <cell r="L523" t="str">
            <v>N/A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H524" t="str">
            <v>BIGE0006</v>
          </cell>
          <cell r="I524">
            <v>6</v>
          </cell>
          <cell r="J524" t="str">
            <v>Sustaining</v>
          </cell>
          <cell r="K524">
            <v>41000</v>
          </cell>
          <cell r="L524">
            <v>41183</v>
          </cell>
          <cell r="M524">
            <v>189</v>
          </cell>
          <cell r="N524">
            <v>29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479</v>
          </cell>
        </row>
        <row r="525">
          <cell r="H525" t="str">
            <v>BIGE0010</v>
          </cell>
          <cell r="I525">
            <v>13</v>
          </cell>
          <cell r="J525" t="str">
            <v>Sustaining</v>
          </cell>
          <cell r="K525" t="str">
            <v>N/A</v>
          </cell>
          <cell r="L525" t="str">
            <v>N/A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H526" t="str">
            <v>TBA</v>
          </cell>
          <cell r="I526">
            <v>1</v>
          </cell>
          <cell r="J526" t="str">
            <v>Sustaining</v>
          </cell>
          <cell r="K526">
            <v>42736</v>
          </cell>
          <cell r="L526">
            <v>4300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160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600</v>
          </cell>
          <cell r="AU526">
            <v>1600</v>
          </cell>
        </row>
        <row r="527">
          <cell r="H527" t="str">
            <v>TBA</v>
          </cell>
          <cell r="I527">
            <v>7</v>
          </cell>
          <cell r="J527" t="str">
            <v>Sustaining</v>
          </cell>
          <cell r="K527">
            <v>43466</v>
          </cell>
          <cell r="L527">
            <v>43739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50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500</v>
          </cell>
          <cell r="AU527">
            <v>500</v>
          </cell>
        </row>
        <row r="528">
          <cell r="H528" t="str">
            <v>TBA</v>
          </cell>
          <cell r="I528">
            <v>7</v>
          </cell>
          <cell r="J528" t="str">
            <v>Sustaining</v>
          </cell>
          <cell r="K528">
            <v>46753</v>
          </cell>
          <cell r="L528">
            <v>47696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990</v>
          </cell>
          <cell r="AE528">
            <v>800</v>
          </cell>
          <cell r="AF528">
            <v>825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2615</v>
          </cell>
          <cell r="AU528">
            <v>2615</v>
          </cell>
        </row>
        <row r="529">
          <cell r="H529" t="str">
            <v>TBA</v>
          </cell>
          <cell r="I529">
            <v>7</v>
          </cell>
          <cell r="J529" t="str">
            <v>Sustaining</v>
          </cell>
          <cell r="K529">
            <v>51136</v>
          </cell>
          <cell r="L529">
            <v>52171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1420</v>
          </cell>
          <cell r="AQ529">
            <v>1650</v>
          </cell>
          <cell r="AR529">
            <v>1700</v>
          </cell>
          <cell r="AS529">
            <v>0</v>
          </cell>
          <cell r="AT529">
            <v>4770</v>
          </cell>
          <cell r="AU529">
            <v>4770</v>
          </cell>
        </row>
        <row r="530">
          <cell r="H530" t="str">
            <v>TBA</v>
          </cell>
          <cell r="I530">
            <v>13</v>
          </cell>
          <cell r="J530" t="str">
            <v>Sustaining</v>
          </cell>
          <cell r="K530">
            <v>51502</v>
          </cell>
          <cell r="L530">
            <v>51775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3500</v>
          </cell>
          <cell r="AR530">
            <v>0</v>
          </cell>
          <cell r="AS530">
            <v>0</v>
          </cell>
          <cell r="AT530">
            <v>3500</v>
          </cell>
          <cell r="AU530">
            <v>3500</v>
          </cell>
        </row>
        <row r="531">
          <cell r="H531" t="str">
            <v>TBA</v>
          </cell>
          <cell r="I531">
            <v>1</v>
          </cell>
          <cell r="J531" t="str">
            <v>Sustaining</v>
          </cell>
          <cell r="K531">
            <v>49675</v>
          </cell>
          <cell r="L531">
            <v>49949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240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2400</v>
          </cell>
          <cell r="AU531">
            <v>2400</v>
          </cell>
        </row>
        <row r="532">
          <cell r="H532" t="str">
            <v>BING0002</v>
          </cell>
          <cell r="I532">
            <v>1</v>
          </cell>
          <cell r="J532" t="str">
            <v>Regulatory</v>
          </cell>
          <cell r="K532">
            <v>41122</v>
          </cell>
          <cell r="L532">
            <v>42278</v>
          </cell>
          <cell r="M532">
            <v>0</v>
          </cell>
          <cell r="N532">
            <v>250</v>
          </cell>
          <cell r="O532">
            <v>240</v>
          </cell>
          <cell r="P532">
            <v>45</v>
          </cell>
          <cell r="Q532">
            <v>18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465</v>
          </cell>
          <cell r="AT532">
            <v>0</v>
          </cell>
          <cell r="AU532">
            <v>715</v>
          </cell>
        </row>
        <row r="533">
          <cell r="H533" t="str">
            <v>TBA</v>
          </cell>
          <cell r="I533">
            <v>12</v>
          </cell>
          <cell r="J533" t="str">
            <v>Sustaining</v>
          </cell>
          <cell r="K533">
            <v>41699</v>
          </cell>
          <cell r="L533">
            <v>42278</v>
          </cell>
          <cell r="M533">
            <v>0</v>
          </cell>
          <cell r="N533">
            <v>0</v>
          </cell>
          <cell r="O533">
            <v>0</v>
          </cell>
          <cell r="P533">
            <v>100</v>
          </cell>
          <cell r="Q533">
            <v>30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400</v>
          </cell>
          <cell r="AT533">
            <v>0</v>
          </cell>
          <cell r="AU533">
            <v>400</v>
          </cell>
        </row>
        <row r="534">
          <cell r="H534" t="str">
            <v>TBA</v>
          </cell>
          <cell r="I534">
            <v>1</v>
          </cell>
          <cell r="J534" t="str">
            <v>Regulatory</v>
          </cell>
          <cell r="K534">
            <v>41334</v>
          </cell>
          <cell r="L534">
            <v>41913</v>
          </cell>
          <cell r="M534">
            <v>0</v>
          </cell>
          <cell r="N534">
            <v>0</v>
          </cell>
          <cell r="O534">
            <v>200</v>
          </cell>
          <cell r="P534">
            <v>30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500</v>
          </cell>
          <cell r="AT534">
            <v>0</v>
          </cell>
          <cell r="AU534">
            <v>500</v>
          </cell>
        </row>
        <row r="535">
          <cell r="H535" t="str">
            <v>TBA</v>
          </cell>
          <cell r="I535">
            <v>12</v>
          </cell>
          <cell r="J535" t="str">
            <v>Sustaining</v>
          </cell>
          <cell r="K535">
            <v>43101</v>
          </cell>
          <cell r="L535">
            <v>4413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750</v>
          </cell>
          <cell r="U535">
            <v>600</v>
          </cell>
          <cell r="V535">
            <v>60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1950</v>
          </cell>
          <cell r="AU535">
            <v>1950</v>
          </cell>
        </row>
        <row r="536">
          <cell r="H536" t="str">
            <v>TBA</v>
          </cell>
          <cell r="I536">
            <v>12</v>
          </cell>
          <cell r="J536" t="str">
            <v>Sustaining</v>
          </cell>
          <cell r="K536">
            <v>43101</v>
          </cell>
          <cell r="L536">
            <v>4413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750</v>
          </cell>
          <cell r="U536">
            <v>910</v>
          </cell>
          <cell r="V536">
            <v>91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2570</v>
          </cell>
          <cell r="AU536">
            <v>2570</v>
          </cell>
        </row>
        <row r="537">
          <cell r="H537" t="str">
            <v>TBA</v>
          </cell>
          <cell r="I537">
            <v>11</v>
          </cell>
          <cell r="J537" t="str">
            <v>Sustaining</v>
          </cell>
          <cell r="K537">
            <v>42736</v>
          </cell>
          <cell r="L537">
            <v>4300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100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1000</v>
          </cell>
          <cell r="AU537">
            <v>1000</v>
          </cell>
        </row>
        <row r="538">
          <cell r="H538" t="str">
            <v>TBA</v>
          </cell>
          <cell r="I538">
            <v>1</v>
          </cell>
          <cell r="J538" t="str">
            <v>Sustaining</v>
          </cell>
          <cell r="K538">
            <v>44197</v>
          </cell>
          <cell r="L538">
            <v>4447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135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350</v>
          </cell>
          <cell r="AU538">
            <v>1350</v>
          </cell>
        </row>
        <row r="539">
          <cell r="H539" t="str">
            <v>CONI0007</v>
          </cell>
          <cell r="I539">
            <v>1</v>
          </cell>
          <cell r="J539" t="str">
            <v>Sustaining</v>
          </cell>
          <cell r="K539">
            <v>42005</v>
          </cell>
          <cell r="L539">
            <v>43009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250</v>
          </cell>
          <cell r="R539">
            <v>500</v>
          </cell>
          <cell r="S539">
            <v>90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250</v>
          </cell>
          <cell r="AT539">
            <v>1400</v>
          </cell>
          <cell r="AU539">
            <v>1650</v>
          </cell>
        </row>
        <row r="540">
          <cell r="H540" t="str">
            <v>CONI0008</v>
          </cell>
          <cell r="I540">
            <v>13</v>
          </cell>
          <cell r="J540" t="str">
            <v>Sustaining</v>
          </cell>
          <cell r="K540">
            <v>42005</v>
          </cell>
          <cell r="L540">
            <v>43009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250</v>
          </cell>
          <cell r="R540">
            <v>500</v>
          </cell>
          <cell r="S540">
            <v>310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250</v>
          </cell>
          <cell r="AT540">
            <v>3600</v>
          </cell>
          <cell r="AU540">
            <v>3850</v>
          </cell>
        </row>
        <row r="541">
          <cell r="H541" t="str">
            <v>CONI0006</v>
          </cell>
          <cell r="I541">
            <v>7</v>
          </cell>
          <cell r="J541" t="str">
            <v>Sustaining</v>
          </cell>
          <cell r="K541">
            <v>42005</v>
          </cell>
          <cell r="L541">
            <v>42979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250</v>
          </cell>
          <cell r="R541">
            <v>500</v>
          </cell>
          <cell r="S541">
            <v>375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250</v>
          </cell>
          <cell r="AT541">
            <v>4250</v>
          </cell>
          <cell r="AU541">
            <v>4500</v>
          </cell>
        </row>
        <row r="542">
          <cell r="H542" t="str">
            <v>TBA</v>
          </cell>
          <cell r="I542">
            <v>7</v>
          </cell>
          <cell r="J542" t="str">
            <v>Sustaining</v>
          </cell>
          <cell r="K542">
            <v>41640</v>
          </cell>
          <cell r="L542">
            <v>42614</v>
          </cell>
          <cell r="M542">
            <v>117</v>
          </cell>
          <cell r="N542">
            <v>150</v>
          </cell>
          <cell r="O542">
            <v>0</v>
          </cell>
          <cell r="P542">
            <v>250</v>
          </cell>
          <cell r="Q542">
            <v>500</v>
          </cell>
          <cell r="R542">
            <v>60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750</v>
          </cell>
          <cell r="AT542">
            <v>600</v>
          </cell>
          <cell r="AU542">
            <v>1617</v>
          </cell>
        </row>
        <row r="543">
          <cell r="H543" t="str">
            <v>CONI0011</v>
          </cell>
          <cell r="I543">
            <v>7</v>
          </cell>
          <cell r="J543" t="str">
            <v>Sustaining</v>
          </cell>
          <cell r="K543">
            <v>41334</v>
          </cell>
          <cell r="L543">
            <v>43009</v>
          </cell>
          <cell r="M543">
            <v>0</v>
          </cell>
          <cell r="N543">
            <v>0</v>
          </cell>
          <cell r="O543">
            <v>300</v>
          </cell>
          <cell r="P543">
            <v>0</v>
          </cell>
          <cell r="Q543">
            <v>250</v>
          </cell>
          <cell r="R543">
            <v>500</v>
          </cell>
          <cell r="S543">
            <v>500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550</v>
          </cell>
          <cell r="AT543">
            <v>5500</v>
          </cell>
          <cell r="AU543">
            <v>6050</v>
          </cell>
        </row>
        <row r="544">
          <cell r="H544" t="str">
            <v>TBA</v>
          </cell>
          <cell r="I544">
            <v>1</v>
          </cell>
          <cell r="J544" t="str">
            <v>Sustaining</v>
          </cell>
          <cell r="K544">
            <v>42005</v>
          </cell>
          <cell r="L544">
            <v>4300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250</v>
          </cell>
          <cell r="R544">
            <v>500</v>
          </cell>
          <cell r="S544">
            <v>335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250</v>
          </cell>
          <cell r="AT544">
            <v>835</v>
          </cell>
          <cell r="AU544">
            <v>1085</v>
          </cell>
        </row>
        <row r="545">
          <cell r="H545" t="str">
            <v>TBA</v>
          </cell>
          <cell r="I545">
            <v>7</v>
          </cell>
          <cell r="J545" t="str">
            <v>Sustaining</v>
          </cell>
          <cell r="K545">
            <v>50771</v>
          </cell>
          <cell r="L545">
            <v>51745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120</v>
          </cell>
          <cell r="AP545">
            <v>1140</v>
          </cell>
          <cell r="AQ545">
            <v>2350</v>
          </cell>
          <cell r="AR545">
            <v>0</v>
          </cell>
          <cell r="AS545">
            <v>0</v>
          </cell>
          <cell r="AT545">
            <v>5610</v>
          </cell>
          <cell r="AU545">
            <v>5610</v>
          </cell>
        </row>
        <row r="546">
          <cell r="H546" t="str">
            <v>TBA</v>
          </cell>
          <cell r="I546">
            <v>7</v>
          </cell>
          <cell r="J546" t="str">
            <v>Sustaining</v>
          </cell>
          <cell r="K546">
            <v>50771</v>
          </cell>
          <cell r="L546">
            <v>5174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2120</v>
          </cell>
          <cell r="AP546">
            <v>1700</v>
          </cell>
          <cell r="AQ546">
            <v>3500</v>
          </cell>
          <cell r="AR546">
            <v>0</v>
          </cell>
          <cell r="AS546">
            <v>0</v>
          </cell>
          <cell r="AT546">
            <v>7320</v>
          </cell>
          <cell r="AU546">
            <v>7320</v>
          </cell>
        </row>
        <row r="547">
          <cell r="H547" t="str">
            <v>TBA</v>
          </cell>
          <cell r="I547">
            <v>7</v>
          </cell>
          <cell r="J547" t="str">
            <v>Sustaining</v>
          </cell>
          <cell r="K547">
            <v>42370</v>
          </cell>
          <cell r="L547">
            <v>42644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100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1000</v>
          </cell>
          <cell r="AU547">
            <v>1000</v>
          </cell>
        </row>
        <row r="548">
          <cell r="H548" t="str">
            <v>TBA</v>
          </cell>
          <cell r="I548">
            <v>13</v>
          </cell>
          <cell r="J548" t="str">
            <v>Sustaining</v>
          </cell>
          <cell r="K548">
            <v>43466</v>
          </cell>
          <cell r="L548">
            <v>43739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51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510</v>
          </cell>
          <cell r="AU548">
            <v>510</v>
          </cell>
        </row>
        <row r="549">
          <cell r="H549" t="str">
            <v>CRYS0005</v>
          </cell>
          <cell r="I549">
            <v>7</v>
          </cell>
          <cell r="J549" t="str">
            <v>Sustaining</v>
          </cell>
          <cell r="K549">
            <v>41275</v>
          </cell>
          <cell r="L549">
            <v>43009</v>
          </cell>
          <cell r="M549">
            <v>0</v>
          </cell>
          <cell r="N549">
            <v>0</v>
          </cell>
          <cell r="O549">
            <v>40</v>
          </cell>
          <cell r="P549">
            <v>400</v>
          </cell>
          <cell r="Q549">
            <v>400</v>
          </cell>
          <cell r="R549">
            <v>400</v>
          </cell>
          <cell r="S549">
            <v>40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840</v>
          </cell>
          <cell r="AT549">
            <v>800</v>
          </cell>
          <cell r="AU549">
            <v>1640</v>
          </cell>
        </row>
        <row r="550">
          <cell r="H550" t="str">
            <v>CRYS0003</v>
          </cell>
          <cell r="I550">
            <v>1</v>
          </cell>
          <cell r="J550" t="str">
            <v>Sustaining</v>
          </cell>
          <cell r="K550">
            <v>41275</v>
          </cell>
          <cell r="L550">
            <v>41548</v>
          </cell>
          <cell r="M550">
            <v>0</v>
          </cell>
          <cell r="N550">
            <v>0</v>
          </cell>
          <cell r="O550">
            <v>130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1300</v>
          </cell>
          <cell r="AT550">
            <v>0</v>
          </cell>
          <cell r="AU550">
            <v>1300</v>
          </cell>
        </row>
        <row r="551">
          <cell r="H551" t="str">
            <v>TBA</v>
          </cell>
          <cell r="I551">
            <v>7</v>
          </cell>
          <cell r="J551" t="str">
            <v>Sustaining</v>
          </cell>
          <cell r="K551">
            <v>41275</v>
          </cell>
          <cell r="L551">
            <v>41548</v>
          </cell>
          <cell r="M551">
            <v>0</v>
          </cell>
          <cell r="N551">
            <v>0</v>
          </cell>
          <cell r="O551">
            <v>33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330</v>
          </cell>
          <cell r="AT551">
            <v>0</v>
          </cell>
          <cell r="AU551">
            <v>330</v>
          </cell>
        </row>
        <row r="552">
          <cell r="H552" t="str">
            <v>CRYS0001</v>
          </cell>
          <cell r="I552">
            <v>7</v>
          </cell>
          <cell r="J552" t="str">
            <v>Sustaining</v>
          </cell>
          <cell r="K552">
            <v>40422</v>
          </cell>
          <cell r="L552">
            <v>41244</v>
          </cell>
          <cell r="M552">
            <v>1455</v>
          </cell>
          <cell r="N552">
            <v>415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5605</v>
          </cell>
        </row>
        <row r="553">
          <cell r="H553" t="str">
            <v>CRYS0007</v>
          </cell>
          <cell r="I553">
            <v>7</v>
          </cell>
          <cell r="J553" t="str">
            <v>Sustaining</v>
          </cell>
          <cell r="K553">
            <v>41275</v>
          </cell>
          <cell r="L553">
            <v>43009</v>
          </cell>
          <cell r="M553">
            <v>0</v>
          </cell>
          <cell r="N553">
            <v>0</v>
          </cell>
          <cell r="O553">
            <v>975</v>
          </cell>
          <cell r="P553">
            <v>600</v>
          </cell>
          <cell r="Q553">
            <v>300</v>
          </cell>
          <cell r="R553">
            <v>300</v>
          </cell>
          <cell r="S553">
            <v>30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1875</v>
          </cell>
          <cell r="AT553">
            <v>600</v>
          </cell>
          <cell r="AU553">
            <v>2475</v>
          </cell>
        </row>
        <row r="554">
          <cell r="H554" t="str">
            <v>TBA</v>
          </cell>
          <cell r="I554">
            <v>7</v>
          </cell>
          <cell r="J554" t="str">
            <v>Sustaining</v>
          </cell>
          <cell r="K554">
            <v>44927</v>
          </cell>
          <cell r="L554">
            <v>46631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1715</v>
          </cell>
          <cell r="Z554">
            <v>690</v>
          </cell>
          <cell r="AA554">
            <v>710</v>
          </cell>
          <cell r="AB554">
            <v>735</v>
          </cell>
          <cell r="AC554">
            <v>755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4605</v>
          </cell>
          <cell r="AU554">
            <v>4605</v>
          </cell>
        </row>
        <row r="555">
          <cell r="H555" t="str">
            <v>TBA</v>
          </cell>
          <cell r="I555">
            <v>7</v>
          </cell>
          <cell r="J555" t="str">
            <v>Sustaining</v>
          </cell>
          <cell r="K555">
            <v>44927</v>
          </cell>
          <cell r="L555">
            <v>46631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1715</v>
          </cell>
          <cell r="Z555">
            <v>1030</v>
          </cell>
          <cell r="AA555">
            <v>1060</v>
          </cell>
          <cell r="AB555">
            <v>1100</v>
          </cell>
          <cell r="AC555">
            <v>1125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6030</v>
          </cell>
          <cell r="AU555">
            <v>6030</v>
          </cell>
        </row>
        <row r="556">
          <cell r="H556" t="str">
            <v>BRAYD0002</v>
          </cell>
          <cell r="I556">
            <v>1</v>
          </cell>
          <cell r="J556" t="str">
            <v>Regulatory</v>
          </cell>
          <cell r="K556">
            <v>41640</v>
          </cell>
          <cell r="L556">
            <v>42278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H557" t="str">
            <v>CRAD0003</v>
          </cell>
          <cell r="I557">
            <v>1</v>
          </cell>
          <cell r="J557" t="str">
            <v>Regulatory</v>
          </cell>
          <cell r="K557">
            <v>41275</v>
          </cell>
          <cell r="L557">
            <v>41913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</row>
        <row r="558">
          <cell r="H558" t="str">
            <v>CRAD0002</v>
          </cell>
          <cell r="I558">
            <v>14</v>
          </cell>
          <cell r="J558" t="str">
            <v>Sustaining</v>
          </cell>
          <cell r="K558">
            <v>41275</v>
          </cell>
          <cell r="L558">
            <v>41548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</row>
        <row r="559">
          <cell r="H559" t="str">
            <v>TBA</v>
          </cell>
          <cell r="I559">
            <v>1</v>
          </cell>
          <cell r="J559" t="str">
            <v>Regulatory</v>
          </cell>
          <cell r="K559">
            <v>41640</v>
          </cell>
          <cell r="L559">
            <v>42278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H560" t="str">
            <v>ELTC0008</v>
          </cell>
          <cell r="I560">
            <v>1</v>
          </cell>
          <cell r="J560" t="str">
            <v>Sustaining</v>
          </cell>
          <cell r="K560">
            <v>40695</v>
          </cell>
          <cell r="L560" t="str">
            <v>Q4 2011</v>
          </cell>
          <cell r="M560">
            <v>999</v>
          </cell>
          <cell r="N560">
            <v>3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1002</v>
          </cell>
        </row>
        <row r="561">
          <cell r="H561" t="str">
            <v>ELTC0009</v>
          </cell>
          <cell r="I561">
            <v>12</v>
          </cell>
          <cell r="J561" t="str">
            <v>Sustaining</v>
          </cell>
          <cell r="K561">
            <v>42370</v>
          </cell>
          <cell r="L561">
            <v>43009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300</v>
          </cell>
          <cell r="S561">
            <v>35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650</v>
          </cell>
          <cell r="AU561">
            <v>650</v>
          </cell>
        </row>
        <row r="562">
          <cell r="H562" t="str">
            <v>ELTC0010</v>
          </cell>
          <cell r="I562">
            <v>1</v>
          </cell>
          <cell r="J562" t="str">
            <v>Sustaining</v>
          </cell>
          <cell r="K562">
            <v>41275</v>
          </cell>
          <cell r="L562">
            <v>42644</v>
          </cell>
          <cell r="M562">
            <v>0</v>
          </cell>
          <cell r="N562">
            <v>0</v>
          </cell>
          <cell r="O562">
            <v>50</v>
          </cell>
          <cell r="P562">
            <v>0</v>
          </cell>
          <cell r="Q562">
            <v>0</v>
          </cell>
          <cell r="R562">
            <v>150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50</v>
          </cell>
          <cell r="AT562">
            <v>1500</v>
          </cell>
          <cell r="AU562">
            <v>1550</v>
          </cell>
        </row>
        <row r="563">
          <cell r="H563" t="str">
            <v>TBA</v>
          </cell>
          <cell r="I563">
            <v>11</v>
          </cell>
          <cell r="J563" t="str">
            <v>Sustaining</v>
          </cell>
          <cell r="K563">
            <v>42736</v>
          </cell>
          <cell r="L563">
            <v>43009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100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1000</v>
          </cell>
          <cell r="AU563">
            <v>1000</v>
          </cell>
        </row>
        <row r="564">
          <cell r="H564" t="str">
            <v>TBA</v>
          </cell>
          <cell r="I564">
            <v>12</v>
          </cell>
          <cell r="J564" t="str">
            <v>Sustaining</v>
          </cell>
          <cell r="K564">
            <v>43101</v>
          </cell>
          <cell r="L564">
            <v>43709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375</v>
          </cell>
          <cell r="U564">
            <v>60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975</v>
          </cell>
          <cell r="AU564">
            <v>975</v>
          </cell>
        </row>
        <row r="565">
          <cell r="H565" t="str">
            <v>EUGE0003</v>
          </cell>
          <cell r="I565">
            <v>6</v>
          </cell>
          <cell r="J565" t="str">
            <v>Sustaining</v>
          </cell>
          <cell r="K565">
            <v>43466</v>
          </cell>
          <cell r="L565">
            <v>43739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H566" t="str">
            <v>EUGE0001</v>
          </cell>
          <cell r="I566">
            <v>7</v>
          </cell>
          <cell r="J566" t="str">
            <v>Sustaining</v>
          </cell>
          <cell r="K566">
            <v>41640</v>
          </cell>
          <cell r="L566">
            <v>42614</v>
          </cell>
          <cell r="M566">
            <v>0</v>
          </cell>
          <cell r="N566">
            <v>0</v>
          </cell>
          <cell r="O566">
            <v>0</v>
          </cell>
          <cell r="P566">
            <v>50</v>
          </cell>
          <cell r="Q566">
            <v>200</v>
          </cell>
          <cell r="R566">
            <v>120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250</v>
          </cell>
          <cell r="AT566">
            <v>1200</v>
          </cell>
          <cell r="AU566">
            <v>1450</v>
          </cell>
        </row>
        <row r="567">
          <cell r="H567" t="str">
            <v>TBA</v>
          </cell>
          <cell r="I567">
            <v>7</v>
          </cell>
          <cell r="J567" t="str">
            <v>Sustaining</v>
          </cell>
          <cell r="K567">
            <v>42005</v>
          </cell>
          <cell r="L567">
            <v>4261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200</v>
          </cell>
          <cell r="R567">
            <v>50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200</v>
          </cell>
          <cell r="AT567">
            <v>500</v>
          </cell>
          <cell r="AU567">
            <v>700</v>
          </cell>
        </row>
        <row r="568">
          <cell r="H568" t="str">
            <v>TBA</v>
          </cell>
          <cell r="I568">
            <v>7</v>
          </cell>
          <cell r="J568" t="str">
            <v>Sustaining</v>
          </cell>
          <cell r="K568">
            <v>45658</v>
          </cell>
          <cell r="L568">
            <v>47027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1370</v>
          </cell>
          <cell r="AB568">
            <v>735</v>
          </cell>
          <cell r="AC568">
            <v>755</v>
          </cell>
          <cell r="AD568">
            <v>78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3640</v>
          </cell>
          <cell r="AU568">
            <v>3640</v>
          </cell>
        </row>
        <row r="569">
          <cell r="H569" t="str">
            <v>EUGE0005</v>
          </cell>
          <cell r="I569">
            <v>1</v>
          </cell>
          <cell r="J569" t="str">
            <v>Regulatory</v>
          </cell>
          <cell r="K569">
            <v>41275</v>
          </cell>
          <cell r="L569">
            <v>41548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H570" t="str">
            <v>TBA</v>
          </cell>
          <cell r="I570">
            <v>7</v>
          </cell>
          <cell r="J570" t="str">
            <v>Sustaining</v>
          </cell>
          <cell r="K570">
            <v>43101</v>
          </cell>
          <cell r="L570">
            <v>43739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1">
          <cell r="H571" t="str">
            <v>TBA</v>
          </cell>
          <cell r="I571">
            <v>13</v>
          </cell>
          <cell r="J571" t="str">
            <v>Sustaining</v>
          </cell>
          <cell r="K571">
            <v>47849</v>
          </cell>
          <cell r="L571">
            <v>48122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90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900</v>
          </cell>
          <cell r="AU571">
            <v>900</v>
          </cell>
        </row>
        <row r="572">
          <cell r="H572" t="str">
            <v>TBA</v>
          </cell>
          <cell r="I572">
            <v>7</v>
          </cell>
          <cell r="J572" t="str">
            <v>Sustaining</v>
          </cell>
          <cell r="K572">
            <v>46388</v>
          </cell>
          <cell r="L572">
            <v>4666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312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3120</v>
          </cell>
          <cell r="AU572">
            <v>3120</v>
          </cell>
        </row>
        <row r="573">
          <cell r="H573" t="str">
            <v>TBA</v>
          </cell>
          <cell r="I573">
            <v>7</v>
          </cell>
          <cell r="J573" t="str">
            <v>Sustaining</v>
          </cell>
          <cell r="K573">
            <v>46388</v>
          </cell>
          <cell r="L573">
            <v>4666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625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625</v>
          </cell>
          <cell r="AU573">
            <v>625</v>
          </cell>
        </row>
        <row r="574">
          <cell r="H574" t="str">
            <v>TBA</v>
          </cell>
          <cell r="I574">
            <v>1</v>
          </cell>
          <cell r="J574" t="str">
            <v>Regulatory</v>
          </cell>
          <cell r="K574">
            <v>46388</v>
          </cell>
          <cell r="L574">
            <v>47027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550</v>
          </cell>
          <cell r="AD574">
            <v>55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1100</v>
          </cell>
          <cell r="AU574">
            <v>1100</v>
          </cell>
        </row>
        <row r="575">
          <cell r="H575" t="str">
            <v>TBA</v>
          </cell>
          <cell r="I575">
            <v>7</v>
          </cell>
          <cell r="J575" t="str">
            <v>Sustaining</v>
          </cell>
          <cell r="K575">
            <v>46388</v>
          </cell>
          <cell r="L575">
            <v>4702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1600</v>
          </cell>
          <cell r="AD575">
            <v>16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3200</v>
          </cell>
          <cell r="AU575">
            <v>3200</v>
          </cell>
        </row>
        <row r="576">
          <cell r="H576" t="str">
            <v>TBA</v>
          </cell>
          <cell r="I576">
            <v>1</v>
          </cell>
          <cell r="J576" t="str">
            <v>Regulatory</v>
          </cell>
          <cell r="K576">
            <v>44197</v>
          </cell>
          <cell r="L576">
            <v>4447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54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540</v>
          </cell>
          <cell r="AU576">
            <v>540</v>
          </cell>
        </row>
        <row r="577">
          <cell r="H577" t="str">
            <v>TBA</v>
          </cell>
          <cell r="I577">
            <v>1</v>
          </cell>
          <cell r="J577" t="str">
            <v>Regulatory</v>
          </cell>
          <cell r="K577">
            <v>51136</v>
          </cell>
          <cell r="L577">
            <v>514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2450</v>
          </cell>
          <cell r="AQ577">
            <v>0</v>
          </cell>
          <cell r="AR577">
            <v>0</v>
          </cell>
          <cell r="AS577">
            <v>0</v>
          </cell>
          <cell r="AT577">
            <v>2450</v>
          </cell>
          <cell r="AU577">
            <v>2450</v>
          </cell>
        </row>
        <row r="578">
          <cell r="H578" t="str">
            <v>TBA</v>
          </cell>
          <cell r="I578">
            <v>13</v>
          </cell>
          <cell r="J578" t="str">
            <v>Sustaining</v>
          </cell>
          <cell r="K578">
            <v>44197</v>
          </cell>
          <cell r="L578">
            <v>4447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27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270</v>
          </cell>
          <cell r="AU578">
            <v>270</v>
          </cell>
        </row>
        <row r="579">
          <cell r="H579" t="str">
            <v>TBA</v>
          </cell>
          <cell r="I579">
            <v>13</v>
          </cell>
          <cell r="J579" t="str">
            <v>Sustaining</v>
          </cell>
          <cell r="K579">
            <v>47849</v>
          </cell>
          <cell r="L579">
            <v>48122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180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1800</v>
          </cell>
          <cell r="AU579">
            <v>1800</v>
          </cell>
        </row>
        <row r="580">
          <cell r="H580" t="str">
            <v>TBA</v>
          </cell>
          <cell r="I580">
            <v>12</v>
          </cell>
          <cell r="J580" t="str">
            <v>Sustaining</v>
          </cell>
          <cell r="K580">
            <v>45658</v>
          </cell>
          <cell r="L580">
            <v>4629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455</v>
          </cell>
          <cell r="AB580">
            <v>110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1555</v>
          </cell>
          <cell r="AU580">
            <v>1555</v>
          </cell>
        </row>
        <row r="581">
          <cell r="H581" t="str">
            <v>FRAN0003</v>
          </cell>
          <cell r="I581">
            <v>13</v>
          </cell>
          <cell r="J581" t="str">
            <v>Sustaining</v>
          </cell>
          <cell r="K581">
            <v>44562</v>
          </cell>
          <cell r="L581">
            <v>44835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25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250</v>
          </cell>
          <cell r="AU581">
            <v>250</v>
          </cell>
        </row>
        <row r="582">
          <cell r="H582" t="str">
            <v>FRAN0004</v>
          </cell>
          <cell r="I582">
            <v>7</v>
          </cell>
          <cell r="J582" t="str">
            <v>Sustaining</v>
          </cell>
          <cell r="K582">
            <v>43101</v>
          </cell>
          <cell r="L582">
            <v>4410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1500</v>
          </cell>
          <cell r="U582">
            <v>1200</v>
          </cell>
          <cell r="V582">
            <v>120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3900</v>
          </cell>
          <cell r="AU582">
            <v>3900</v>
          </cell>
        </row>
        <row r="583">
          <cell r="H583" t="str">
            <v>TBA</v>
          </cell>
          <cell r="I583">
            <v>7</v>
          </cell>
          <cell r="J583" t="str">
            <v>Sustaining</v>
          </cell>
          <cell r="K583">
            <v>43101</v>
          </cell>
          <cell r="L583">
            <v>441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1500</v>
          </cell>
          <cell r="U583">
            <v>1850</v>
          </cell>
          <cell r="V583">
            <v>185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5200</v>
          </cell>
          <cell r="AU583">
            <v>5200</v>
          </cell>
        </row>
        <row r="584">
          <cell r="H584" t="str">
            <v>TBA</v>
          </cell>
          <cell r="I584">
            <v>6</v>
          </cell>
          <cell r="J584" t="str">
            <v>Sustaining</v>
          </cell>
          <cell r="K584">
            <v>43101</v>
          </cell>
          <cell r="L584">
            <v>4337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100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1000</v>
          </cell>
          <cell r="AU584">
            <v>1000</v>
          </cell>
        </row>
        <row r="585">
          <cell r="H585" t="str">
            <v>HANN0005</v>
          </cell>
          <cell r="I585">
            <v>7</v>
          </cell>
          <cell r="J585" t="str">
            <v>Sustaining</v>
          </cell>
          <cell r="K585">
            <v>42005</v>
          </cell>
          <cell r="L585">
            <v>42217</v>
          </cell>
          <cell r="M585">
            <v>0</v>
          </cell>
          <cell r="N585">
            <v>0</v>
          </cell>
          <cell r="O585">
            <v>0</v>
          </cell>
          <cell r="P585">
            <v>75</v>
          </cell>
          <cell r="Q585">
            <v>40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475</v>
          </cell>
          <cell r="AT585">
            <v>0</v>
          </cell>
          <cell r="AU585">
            <v>475</v>
          </cell>
        </row>
        <row r="586">
          <cell r="H586" t="str">
            <v>HANN0006</v>
          </cell>
          <cell r="I586">
            <v>7</v>
          </cell>
          <cell r="J586" t="str">
            <v>Sustaining</v>
          </cell>
          <cell r="K586">
            <v>42005</v>
          </cell>
          <cell r="L586">
            <v>42217</v>
          </cell>
          <cell r="M586">
            <v>0</v>
          </cell>
          <cell r="N586">
            <v>0</v>
          </cell>
          <cell r="O586">
            <v>0</v>
          </cell>
          <cell r="P586">
            <v>50</v>
          </cell>
          <cell r="Q586">
            <v>4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450</v>
          </cell>
          <cell r="AT586">
            <v>0</v>
          </cell>
          <cell r="AU586">
            <v>450</v>
          </cell>
        </row>
        <row r="587">
          <cell r="H587" t="str">
            <v>HANN0007</v>
          </cell>
          <cell r="I587">
            <v>7</v>
          </cell>
          <cell r="J587" t="str">
            <v>Sustaining</v>
          </cell>
          <cell r="K587">
            <v>41061</v>
          </cell>
          <cell r="L587">
            <v>41183</v>
          </cell>
          <cell r="M587">
            <v>0</v>
          </cell>
          <cell r="N587">
            <v>563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563</v>
          </cell>
        </row>
        <row r="588">
          <cell r="H588" t="str">
            <v>TBA</v>
          </cell>
          <cell r="I588">
            <v>1</v>
          </cell>
          <cell r="J588" t="str">
            <v>Sustaining</v>
          </cell>
          <cell r="K588">
            <v>42005</v>
          </cell>
          <cell r="L588">
            <v>42644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50</v>
          </cell>
          <cell r="R588">
            <v>120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50</v>
          </cell>
          <cell r="AT588">
            <v>1200</v>
          </cell>
          <cell r="AU588">
            <v>1250</v>
          </cell>
        </row>
        <row r="589">
          <cell r="H589" t="str">
            <v>TBA</v>
          </cell>
          <cell r="I589">
            <v>1</v>
          </cell>
          <cell r="J589" t="str">
            <v>Sustaining</v>
          </cell>
          <cell r="K589">
            <v>46023</v>
          </cell>
          <cell r="L589">
            <v>46296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190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1900</v>
          </cell>
          <cell r="AU589">
            <v>1900</v>
          </cell>
        </row>
        <row r="590">
          <cell r="H590" t="str">
            <v>TBA</v>
          </cell>
          <cell r="I590">
            <v>7</v>
          </cell>
          <cell r="J590" t="str">
            <v>Sustaining</v>
          </cell>
          <cell r="K590">
            <v>41640</v>
          </cell>
          <cell r="L590">
            <v>42614</v>
          </cell>
          <cell r="M590">
            <v>0</v>
          </cell>
          <cell r="N590">
            <v>0</v>
          </cell>
          <cell r="O590">
            <v>0</v>
          </cell>
          <cell r="P590">
            <v>230</v>
          </cell>
          <cell r="Q590">
            <v>600</v>
          </cell>
          <cell r="R590">
            <v>30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830</v>
          </cell>
          <cell r="AT590">
            <v>300</v>
          </cell>
          <cell r="AU590">
            <v>1130</v>
          </cell>
        </row>
        <row r="591">
          <cell r="H591" t="str">
            <v>TBA</v>
          </cell>
          <cell r="I591">
            <v>7</v>
          </cell>
          <cell r="J591" t="str">
            <v>Sustaining</v>
          </cell>
          <cell r="K591">
            <v>41640</v>
          </cell>
          <cell r="L591">
            <v>42614</v>
          </cell>
          <cell r="M591">
            <v>0</v>
          </cell>
          <cell r="N591">
            <v>0</v>
          </cell>
          <cell r="O591">
            <v>0</v>
          </cell>
          <cell r="P591">
            <v>250</v>
          </cell>
          <cell r="Q591">
            <v>400</v>
          </cell>
          <cell r="R591">
            <v>100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650</v>
          </cell>
          <cell r="AT591">
            <v>1000</v>
          </cell>
          <cell r="AU591">
            <v>1650</v>
          </cell>
        </row>
        <row r="592">
          <cell r="H592" t="str">
            <v>TBA</v>
          </cell>
          <cell r="I592">
            <v>1</v>
          </cell>
          <cell r="J592" t="str">
            <v>Regulatory</v>
          </cell>
          <cell r="K592">
            <v>40848</v>
          </cell>
          <cell r="L592">
            <v>4103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H593" t="str">
            <v>TBA</v>
          </cell>
          <cell r="I593">
            <v>6</v>
          </cell>
          <cell r="J593" t="str">
            <v>Sustaining</v>
          </cell>
          <cell r="K593">
            <v>51136</v>
          </cell>
          <cell r="L593">
            <v>5141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6700</v>
          </cell>
          <cell r="AQ593">
            <v>0</v>
          </cell>
          <cell r="AR593">
            <v>0</v>
          </cell>
          <cell r="AS593">
            <v>0</v>
          </cell>
          <cell r="AT593">
            <v>6700</v>
          </cell>
          <cell r="AU593">
            <v>6700</v>
          </cell>
        </row>
        <row r="594">
          <cell r="H594" t="str">
            <v>HEAF0006</v>
          </cell>
          <cell r="I594">
            <v>7</v>
          </cell>
          <cell r="J594" t="str">
            <v>Sustaining</v>
          </cell>
          <cell r="K594">
            <v>43101</v>
          </cell>
          <cell r="L594">
            <v>4367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375</v>
          </cell>
          <cell r="U594">
            <v>60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975</v>
          </cell>
          <cell r="AU594">
            <v>975</v>
          </cell>
        </row>
        <row r="595">
          <cell r="H595" t="str">
            <v>TBA</v>
          </cell>
          <cell r="I595">
            <v>7</v>
          </cell>
          <cell r="J595" t="str">
            <v>Sustaining</v>
          </cell>
          <cell r="K595">
            <v>43101</v>
          </cell>
          <cell r="L595">
            <v>43678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400</v>
          </cell>
          <cell r="U595">
            <v>88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1280</v>
          </cell>
          <cell r="AU595">
            <v>1280</v>
          </cell>
        </row>
        <row r="596">
          <cell r="H596" t="str">
            <v>TBA</v>
          </cell>
          <cell r="I596">
            <v>7</v>
          </cell>
          <cell r="J596" t="str">
            <v>Sustaining</v>
          </cell>
          <cell r="K596">
            <v>43101</v>
          </cell>
          <cell r="L596">
            <v>4337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20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200</v>
          </cell>
          <cell r="AU596">
            <v>200</v>
          </cell>
        </row>
        <row r="597">
          <cell r="H597" t="str">
            <v>TBA</v>
          </cell>
          <cell r="I597">
            <v>7</v>
          </cell>
          <cell r="J597" t="str">
            <v>Sustaining</v>
          </cell>
          <cell r="K597">
            <v>43831</v>
          </cell>
          <cell r="L597">
            <v>44409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400</v>
          </cell>
          <cell r="W597">
            <v>63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1030</v>
          </cell>
          <cell r="AU597">
            <v>1030</v>
          </cell>
        </row>
        <row r="598">
          <cell r="H598" t="str">
            <v>TBA</v>
          </cell>
          <cell r="I598">
            <v>7</v>
          </cell>
          <cell r="J598" t="str">
            <v>Sustaining</v>
          </cell>
          <cell r="K598">
            <v>51136</v>
          </cell>
          <cell r="L598">
            <v>5171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710</v>
          </cell>
          <cell r="AQ598">
            <v>1700</v>
          </cell>
          <cell r="AR598">
            <v>0</v>
          </cell>
          <cell r="AS598">
            <v>0</v>
          </cell>
          <cell r="AT598">
            <v>2410</v>
          </cell>
          <cell r="AU598">
            <v>2410</v>
          </cell>
        </row>
        <row r="599">
          <cell r="H599" t="str">
            <v>TBA</v>
          </cell>
          <cell r="I599">
            <v>7</v>
          </cell>
          <cell r="J599" t="str">
            <v>Sustaining</v>
          </cell>
          <cell r="K599">
            <v>49675</v>
          </cell>
          <cell r="L599">
            <v>50253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650</v>
          </cell>
          <cell r="AM599">
            <v>105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1700</v>
          </cell>
          <cell r="AU599">
            <v>1700</v>
          </cell>
        </row>
        <row r="600">
          <cell r="H600" t="str">
            <v>TBA</v>
          </cell>
          <cell r="I600">
            <v>7</v>
          </cell>
          <cell r="J600" t="str">
            <v>Sustaining</v>
          </cell>
          <cell r="K600">
            <v>49675</v>
          </cell>
          <cell r="L600">
            <v>50253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650</v>
          </cell>
          <cell r="AM600">
            <v>160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2250</v>
          </cell>
          <cell r="AU600">
            <v>2250</v>
          </cell>
        </row>
        <row r="601">
          <cell r="H601" t="str">
            <v>TBA</v>
          </cell>
          <cell r="I601">
            <v>7</v>
          </cell>
          <cell r="J601" t="str">
            <v>Sustaining</v>
          </cell>
          <cell r="K601">
            <v>47484</v>
          </cell>
          <cell r="L601">
            <v>48488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1100</v>
          </cell>
          <cell r="AG601">
            <v>850</v>
          </cell>
          <cell r="AH601">
            <v>875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2825</v>
          </cell>
          <cell r="AU601">
            <v>2825</v>
          </cell>
        </row>
        <row r="602">
          <cell r="H602" t="str">
            <v>TBA</v>
          </cell>
          <cell r="I602">
            <v>7</v>
          </cell>
          <cell r="J602" t="str">
            <v>Sustaining</v>
          </cell>
          <cell r="K602">
            <v>47484</v>
          </cell>
          <cell r="L602">
            <v>48488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1100</v>
          </cell>
          <cell r="AG602">
            <v>1265</v>
          </cell>
          <cell r="AH602">
            <v>130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3665</v>
          </cell>
          <cell r="AU602">
            <v>3665</v>
          </cell>
        </row>
        <row r="603">
          <cell r="H603" t="str">
            <v>TBA</v>
          </cell>
          <cell r="I603">
            <v>6</v>
          </cell>
          <cell r="J603" t="str">
            <v>Sustaining</v>
          </cell>
          <cell r="K603">
            <v>44197</v>
          </cell>
          <cell r="L603">
            <v>4447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20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200</v>
          </cell>
          <cell r="AU603">
            <v>200</v>
          </cell>
        </row>
        <row r="604">
          <cell r="H604" t="str">
            <v>TBA</v>
          </cell>
          <cell r="I604">
            <v>13</v>
          </cell>
          <cell r="J604" t="str">
            <v>Sustaining</v>
          </cell>
          <cell r="K604">
            <v>44197</v>
          </cell>
          <cell r="L604">
            <v>4447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20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200</v>
          </cell>
          <cell r="AU604">
            <v>200</v>
          </cell>
        </row>
        <row r="605">
          <cell r="H605" t="str">
            <v>TBA</v>
          </cell>
          <cell r="I605">
            <v>13</v>
          </cell>
          <cell r="J605" t="str">
            <v>Sustaining</v>
          </cell>
          <cell r="K605">
            <v>44197</v>
          </cell>
          <cell r="L605">
            <v>4447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35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350</v>
          </cell>
          <cell r="AU605">
            <v>350</v>
          </cell>
        </row>
        <row r="606">
          <cell r="H606" t="str">
            <v>TBA</v>
          </cell>
          <cell r="I606">
            <v>7</v>
          </cell>
          <cell r="J606" t="str">
            <v>Sustaining</v>
          </cell>
          <cell r="K606">
            <v>47484</v>
          </cell>
          <cell r="L606">
            <v>48823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1580</v>
          </cell>
          <cell r="AG606">
            <v>850</v>
          </cell>
          <cell r="AH606">
            <v>875</v>
          </cell>
          <cell r="AI606">
            <v>90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4205</v>
          </cell>
          <cell r="AU606">
            <v>4205</v>
          </cell>
        </row>
        <row r="607">
          <cell r="H607" t="str">
            <v>TBA</v>
          </cell>
          <cell r="I607">
            <v>7</v>
          </cell>
          <cell r="J607" t="str">
            <v>Sustaining</v>
          </cell>
          <cell r="K607">
            <v>47484</v>
          </cell>
          <cell r="L607">
            <v>48823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1580</v>
          </cell>
          <cell r="AG607">
            <v>1265</v>
          </cell>
          <cell r="AH607">
            <v>1300</v>
          </cell>
          <cell r="AI607">
            <v>135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5495</v>
          </cell>
          <cell r="AU607">
            <v>5495</v>
          </cell>
        </row>
        <row r="608">
          <cell r="H608" t="str">
            <v>TBA</v>
          </cell>
          <cell r="I608">
            <v>1</v>
          </cell>
          <cell r="J608" t="str">
            <v>Sustaining</v>
          </cell>
          <cell r="K608">
            <v>42736</v>
          </cell>
          <cell r="L608">
            <v>43009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25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250</v>
          </cell>
          <cell r="AU608">
            <v>250</v>
          </cell>
        </row>
        <row r="609">
          <cell r="H609" t="str">
            <v>LAKE0005</v>
          </cell>
          <cell r="I609">
            <v>7</v>
          </cell>
          <cell r="J609" t="str">
            <v>Sustaining</v>
          </cell>
          <cell r="K609">
            <v>41640</v>
          </cell>
          <cell r="L609">
            <v>41944</v>
          </cell>
          <cell r="M609">
            <v>0</v>
          </cell>
          <cell r="N609">
            <v>0</v>
          </cell>
          <cell r="O609">
            <v>0</v>
          </cell>
          <cell r="P609">
            <v>50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500</v>
          </cell>
          <cell r="AT609">
            <v>0</v>
          </cell>
          <cell r="AU609">
            <v>500</v>
          </cell>
        </row>
        <row r="610">
          <cell r="H610" t="str">
            <v>LAKE0003</v>
          </cell>
          <cell r="I610">
            <v>7</v>
          </cell>
          <cell r="J610" t="str">
            <v>Sustaining</v>
          </cell>
          <cell r="K610">
            <v>41640</v>
          </cell>
          <cell r="L610">
            <v>41913</v>
          </cell>
          <cell r="M610">
            <v>0</v>
          </cell>
          <cell r="N610">
            <v>0</v>
          </cell>
          <cell r="O610">
            <v>0</v>
          </cell>
          <cell r="P610">
            <v>20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200</v>
          </cell>
          <cell r="AT610">
            <v>0</v>
          </cell>
          <cell r="AU610">
            <v>200</v>
          </cell>
        </row>
        <row r="611">
          <cell r="H611" t="str">
            <v>TBA</v>
          </cell>
          <cell r="I611">
            <v>7</v>
          </cell>
          <cell r="J611" t="str">
            <v>Sustaining</v>
          </cell>
          <cell r="K611">
            <v>50041</v>
          </cell>
          <cell r="L611">
            <v>5071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650</v>
          </cell>
          <cell r="AN611">
            <v>105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1700</v>
          </cell>
          <cell r="AU611">
            <v>1700</v>
          </cell>
        </row>
        <row r="612">
          <cell r="H612" t="str">
            <v>TBA</v>
          </cell>
          <cell r="I612">
            <v>7</v>
          </cell>
          <cell r="J612" t="str">
            <v>Sustaining</v>
          </cell>
          <cell r="K612">
            <v>50041</v>
          </cell>
          <cell r="L612">
            <v>50616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650</v>
          </cell>
          <cell r="AN612">
            <v>160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2250</v>
          </cell>
          <cell r="AU612">
            <v>2250</v>
          </cell>
        </row>
        <row r="613">
          <cell r="H613" t="str">
            <v>LAKE0004</v>
          </cell>
          <cell r="I613">
            <v>1</v>
          </cell>
          <cell r="J613" t="str">
            <v>Sustaining</v>
          </cell>
          <cell r="K613">
            <v>42370</v>
          </cell>
          <cell r="L613">
            <v>4264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3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300</v>
          </cell>
          <cell r="AU613">
            <v>300</v>
          </cell>
        </row>
        <row r="614">
          <cell r="H614" t="str">
            <v>MCVI0007</v>
          </cell>
          <cell r="I614">
            <v>1</v>
          </cell>
          <cell r="J614" t="str">
            <v>Sustaining</v>
          </cell>
          <cell r="K614">
            <v>41275</v>
          </cell>
          <cell r="L614">
            <v>41548</v>
          </cell>
          <cell r="M614">
            <v>0</v>
          </cell>
          <cell r="N614">
            <v>0</v>
          </cell>
          <cell r="O614">
            <v>170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1700</v>
          </cell>
          <cell r="AT614">
            <v>0</v>
          </cell>
          <cell r="AU614">
            <v>1700</v>
          </cell>
        </row>
        <row r="615">
          <cell r="H615" t="str">
            <v>MCVI0004</v>
          </cell>
          <cell r="I615">
            <v>6</v>
          </cell>
          <cell r="J615" t="str">
            <v>Sustaining</v>
          </cell>
          <cell r="K615">
            <v>42370</v>
          </cell>
          <cell r="L615">
            <v>42644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50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500</v>
          </cell>
          <cell r="AU615">
            <v>500</v>
          </cell>
        </row>
        <row r="616">
          <cell r="H616" t="str">
            <v>MCVI0005</v>
          </cell>
          <cell r="I616">
            <v>1</v>
          </cell>
          <cell r="J616" t="str">
            <v>Sustaining</v>
          </cell>
          <cell r="K616">
            <v>42370</v>
          </cell>
          <cell r="L616">
            <v>42644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80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2800</v>
          </cell>
          <cell r="AU616">
            <v>2800</v>
          </cell>
        </row>
        <row r="617">
          <cell r="H617" t="str">
            <v>MCVI0009</v>
          </cell>
          <cell r="I617">
            <v>7</v>
          </cell>
          <cell r="J617" t="str">
            <v>Sustaining</v>
          </cell>
          <cell r="K617">
            <v>41275</v>
          </cell>
          <cell r="L617">
            <v>41548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</row>
        <row r="618">
          <cell r="H618" t="str">
            <v>MCVI0008</v>
          </cell>
          <cell r="I618">
            <v>7</v>
          </cell>
          <cell r="J618" t="str">
            <v>Sustaining</v>
          </cell>
          <cell r="K618">
            <v>41275</v>
          </cell>
          <cell r="L618">
            <v>41548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</row>
        <row r="619">
          <cell r="H619" t="str">
            <v>TBA</v>
          </cell>
          <cell r="I619">
            <v>7</v>
          </cell>
          <cell r="J619" t="str">
            <v>Sustaining</v>
          </cell>
          <cell r="K619">
            <v>48580</v>
          </cell>
          <cell r="L619">
            <v>49583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1150</v>
          </cell>
          <cell r="AJ619">
            <v>930</v>
          </cell>
          <cell r="AK619">
            <v>96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3040</v>
          </cell>
          <cell r="AU619">
            <v>3040</v>
          </cell>
        </row>
        <row r="620">
          <cell r="H620" t="str">
            <v>TBA</v>
          </cell>
          <cell r="I620">
            <v>7</v>
          </cell>
          <cell r="J620" t="str">
            <v>Sustaining</v>
          </cell>
          <cell r="K620">
            <v>48580</v>
          </cell>
          <cell r="L620">
            <v>49583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1150</v>
          </cell>
          <cell r="AJ620">
            <v>1390</v>
          </cell>
          <cell r="AK620">
            <v>1425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3965</v>
          </cell>
          <cell r="AU620">
            <v>3965</v>
          </cell>
        </row>
        <row r="621">
          <cell r="H621" t="str">
            <v>TBA</v>
          </cell>
          <cell r="I621">
            <v>7</v>
          </cell>
          <cell r="J621" t="str">
            <v>Sustaining</v>
          </cell>
          <cell r="K621">
            <v>43101</v>
          </cell>
          <cell r="L621">
            <v>44105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750</v>
          </cell>
          <cell r="U621">
            <v>600</v>
          </cell>
          <cell r="V621">
            <v>60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1950</v>
          </cell>
          <cell r="AU621">
            <v>1950</v>
          </cell>
        </row>
        <row r="622">
          <cell r="H622" t="str">
            <v>TBA</v>
          </cell>
          <cell r="I622">
            <v>7</v>
          </cell>
          <cell r="J622" t="str">
            <v>Sustaining</v>
          </cell>
          <cell r="K622">
            <v>43101</v>
          </cell>
          <cell r="L622">
            <v>44105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750</v>
          </cell>
          <cell r="U622">
            <v>860</v>
          </cell>
          <cell r="V622">
            <v>86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2470</v>
          </cell>
          <cell r="AU622">
            <v>2470</v>
          </cell>
        </row>
        <row r="623">
          <cell r="H623" t="str">
            <v>TBA</v>
          </cell>
          <cell r="I623">
            <v>7</v>
          </cell>
          <cell r="J623" t="str">
            <v>Sustaining</v>
          </cell>
          <cell r="K623">
            <v>47119</v>
          </cell>
          <cell r="L623">
            <v>48122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1022</v>
          </cell>
          <cell r="AF623">
            <v>825</v>
          </cell>
          <cell r="AG623">
            <v>849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2696</v>
          </cell>
          <cell r="AU623">
            <v>2696</v>
          </cell>
        </row>
        <row r="624">
          <cell r="H624" t="str">
            <v>TBA</v>
          </cell>
          <cell r="I624">
            <v>7</v>
          </cell>
          <cell r="J624" t="str">
            <v>Sustaining</v>
          </cell>
          <cell r="K624">
            <v>42736</v>
          </cell>
          <cell r="L624">
            <v>4300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20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200</v>
          </cell>
          <cell r="AU624">
            <v>200</v>
          </cell>
        </row>
        <row r="625">
          <cell r="H625" t="str">
            <v>MEYE0003</v>
          </cell>
          <cell r="I625">
            <v>1</v>
          </cell>
          <cell r="J625" t="str">
            <v>Regulatory</v>
          </cell>
          <cell r="K625">
            <v>42370</v>
          </cell>
          <cell r="L625">
            <v>4264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H626" t="str">
            <v>MEYE0002</v>
          </cell>
          <cell r="I626">
            <v>7</v>
          </cell>
          <cell r="J626" t="str">
            <v>Sustaining</v>
          </cell>
          <cell r="K626">
            <v>41640</v>
          </cell>
          <cell r="L626">
            <v>42948</v>
          </cell>
          <cell r="M626">
            <v>0</v>
          </cell>
          <cell r="N626">
            <v>0</v>
          </cell>
          <cell r="O626">
            <v>0</v>
          </cell>
          <cell r="P626">
            <v>50</v>
          </cell>
          <cell r="Q626">
            <v>600</v>
          </cell>
          <cell r="R626">
            <v>600</v>
          </cell>
          <cell r="S626">
            <v>120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650</v>
          </cell>
          <cell r="AT626">
            <v>1800</v>
          </cell>
          <cell r="AU626">
            <v>2450</v>
          </cell>
        </row>
        <row r="627">
          <cell r="H627" t="str">
            <v>TBA</v>
          </cell>
          <cell r="I627">
            <v>7</v>
          </cell>
          <cell r="J627" t="str">
            <v>Sustaining</v>
          </cell>
          <cell r="K627">
            <v>42005</v>
          </cell>
          <cell r="L627">
            <v>42948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200</v>
          </cell>
          <cell r="R627">
            <v>300</v>
          </cell>
          <cell r="S627">
            <v>60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200</v>
          </cell>
          <cell r="AT627">
            <v>900</v>
          </cell>
          <cell r="AU627">
            <v>1100</v>
          </cell>
        </row>
        <row r="628">
          <cell r="H628" t="str">
            <v>TBA</v>
          </cell>
          <cell r="I628">
            <v>7</v>
          </cell>
          <cell r="J628" t="str">
            <v>Sustaining</v>
          </cell>
          <cell r="K628">
            <v>51136</v>
          </cell>
          <cell r="L628">
            <v>5214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2120</v>
          </cell>
          <cell r="AQ628">
            <v>1141</v>
          </cell>
          <cell r="AR628">
            <v>2350</v>
          </cell>
          <cell r="AS628">
            <v>0</v>
          </cell>
          <cell r="AT628">
            <v>5611</v>
          </cell>
          <cell r="AU628">
            <v>5611</v>
          </cell>
        </row>
        <row r="629">
          <cell r="H629" t="str">
            <v>TBA</v>
          </cell>
          <cell r="I629">
            <v>7</v>
          </cell>
          <cell r="J629" t="str">
            <v>Sustaining</v>
          </cell>
          <cell r="K629">
            <v>51136</v>
          </cell>
          <cell r="L629">
            <v>5214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2120</v>
          </cell>
          <cell r="AQ629">
            <v>1700</v>
          </cell>
          <cell r="AR629">
            <v>3500</v>
          </cell>
          <cell r="AS629">
            <v>0</v>
          </cell>
          <cell r="AT629">
            <v>7320</v>
          </cell>
          <cell r="AU629">
            <v>7320</v>
          </cell>
        </row>
        <row r="630">
          <cell r="H630" t="str">
            <v>NIPI0005</v>
          </cell>
          <cell r="I630">
            <v>12</v>
          </cell>
          <cell r="J630" t="str">
            <v>Sustaining</v>
          </cell>
          <cell r="K630">
            <v>42736</v>
          </cell>
          <cell r="L630">
            <v>43739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500</v>
          </cell>
          <cell r="T630">
            <v>3500</v>
          </cell>
          <cell r="U630">
            <v>500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9000</v>
          </cell>
          <cell r="AU630">
            <v>9000</v>
          </cell>
        </row>
        <row r="631">
          <cell r="H631" t="str">
            <v>NIPI0003</v>
          </cell>
          <cell r="I631">
            <v>12</v>
          </cell>
          <cell r="J631" t="str">
            <v>Sustaining</v>
          </cell>
          <cell r="K631">
            <v>41275</v>
          </cell>
          <cell r="L631">
            <v>42278</v>
          </cell>
          <cell r="M631">
            <v>0</v>
          </cell>
          <cell r="N631">
            <v>0</v>
          </cell>
          <cell r="O631">
            <v>50</v>
          </cell>
          <cell r="P631">
            <v>460</v>
          </cell>
          <cell r="Q631">
            <v>249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3000</v>
          </cell>
          <cell r="AT631">
            <v>0</v>
          </cell>
          <cell r="AU631">
            <v>3000</v>
          </cell>
        </row>
        <row r="632">
          <cell r="H632" t="str">
            <v>NIPI0002</v>
          </cell>
          <cell r="I632">
            <v>12</v>
          </cell>
          <cell r="J632" t="str">
            <v>Sustaining</v>
          </cell>
          <cell r="K632">
            <v>41275</v>
          </cell>
          <cell r="L632">
            <v>42278</v>
          </cell>
          <cell r="M632">
            <v>0</v>
          </cell>
          <cell r="N632">
            <v>0</v>
          </cell>
          <cell r="O632">
            <v>50</v>
          </cell>
          <cell r="P632">
            <v>500</v>
          </cell>
          <cell r="Q632">
            <v>745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8000</v>
          </cell>
          <cell r="AT632">
            <v>0</v>
          </cell>
          <cell r="AU632">
            <v>8000</v>
          </cell>
        </row>
        <row r="633">
          <cell r="H633" t="str">
            <v>TBA</v>
          </cell>
          <cell r="I633">
            <v>12</v>
          </cell>
          <cell r="J633" t="str">
            <v>Sustaining</v>
          </cell>
          <cell r="K633">
            <v>46753</v>
          </cell>
          <cell r="L633">
            <v>47757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000</v>
          </cell>
          <cell r="AE633">
            <v>800</v>
          </cell>
          <cell r="AF633">
            <v>825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2625</v>
          </cell>
          <cell r="AU633">
            <v>2625</v>
          </cell>
        </row>
        <row r="634">
          <cell r="H634" t="str">
            <v>TBA</v>
          </cell>
          <cell r="I634">
            <v>12</v>
          </cell>
          <cell r="J634" t="str">
            <v>Sustaining</v>
          </cell>
          <cell r="K634">
            <v>46753</v>
          </cell>
          <cell r="L634">
            <v>47757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000</v>
          </cell>
          <cell r="AE634">
            <v>1200</v>
          </cell>
          <cell r="AF634">
            <v>123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3430</v>
          </cell>
          <cell r="AU634">
            <v>3430</v>
          </cell>
        </row>
        <row r="635">
          <cell r="H635" t="str">
            <v>TBA</v>
          </cell>
          <cell r="I635">
            <v>12</v>
          </cell>
          <cell r="J635" t="str">
            <v>Sustaining</v>
          </cell>
          <cell r="K635">
            <v>42005</v>
          </cell>
          <cell r="L635">
            <v>42614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300</v>
          </cell>
          <cell r="R635">
            <v>30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300</v>
          </cell>
          <cell r="AT635">
            <v>300</v>
          </cell>
          <cell r="AU635">
            <v>600</v>
          </cell>
        </row>
        <row r="636">
          <cell r="H636" t="str">
            <v>TBA</v>
          </cell>
          <cell r="I636">
            <v>1</v>
          </cell>
          <cell r="J636" t="str">
            <v>Regulatory</v>
          </cell>
          <cell r="K636">
            <v>45292</v>
          </cell>
          <cell r="L636">
            <v>45566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125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1250</v>
          </cell>
          <cell r="AU636">
            <v>1250</v>
          </cell>
        </row>
        <row r="637">
          <cell r="H637" t="str">
            <v>TBA</v>
          </cell>
          <cell r="I637">
            <v>1</v>
          </cell>
          <cell r="J637" t="str">
            <v>Regulatory</v>
          </cell>
          <cell r="K637">
            <v>45292</v>
          </cell>
          <cell r="L637">
            <v>4556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625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625</v>
          </cell>
          <cell r="AU637">
            <v>625</v>
          </cell>
        </row>
        <row r="638">
          <cell r="H638" t="str">
            <v>RAGR0009</v>
          </cell>
          <cell r="I638">
            <v>7</v>
          </cell>
          <cell r="J638" t="str">
            <v>Sustaining</v>
          </cell>
          <cell r="K638">
            <v>40575</v>
          </cell>
          <cell r="L638">
            <v>40817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</row>
        <row r="639">
          <cell r="H639" t="str">
            <v>RAGR0008</v>
          </cell>
          <cell r="I639">
            <v>7</v>
          </cell>
          <cell r="J639" t="str">
            <v>Sustaining</v>
          </cell>
          <cell r="K639">
            <v>41275</v>
          </cell>
          <cell r="L639">
            <v>41913</v>
          </cell>
          <cell r="M639">
            <v>0</v>
          </cell>
          <cell r="N639">
            <v>0</v>
          </cell>
          <cell r="O639">
            <v>500</v>
          </cell>
          <cell r="P639">
            <v>60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1100</v>
          </cell>
          <cell r="AT639">
            <v>0</v>
          </cell>
          <cell r="AU639">
            <v>1100</v>
          </cell>
        </row>
        <row r="640">
          <cell r="H640" t="str">
            <v>RAGR0006</v>
          </cell>
          <cell r="I640">
            <v>7</v>
          </cell>
          <cell r="J640" t="str">
            <v>Sustaining</v>
          </cell>
          <cell r="K640">
            <v>39873</v>
          </cell>
          <cell r="L640">
            <v>41395</v>
          </cell>
          <cell r="M640">
            <v>358</v>
          </cell>
          <cell r="N640">
            <v>947</v>
          </cell>
          <cell r="O640">
            <v>38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38</v>
          </cell>
          <cell r="AT640">
            <v>0</v>
          </cell>
          <cell r="AU640">
            <v>1343</v>
          </cell>
        </row>
        <row r="641">
          <cell r="H641" t="str">
            <v>RAGR0007</v>
          </cell>
          <cell r="I641">
            <v>7</v>
          </cell>
          <cell r="J641" t="str">
            <v>Sustaining</v>
          </cell>
          <cell r="K641">
            <v>39873</v>
          </cell>
          <cell r="L641">
            <v>41395</v>
          </cell>
          <cell r="M641">
            <v>36</v>
          </cell>
          <cell r="N641">
            <v>658</v>
          </cell>
          <cell r="O641">
            <v>44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449</v>
          </cell>
          <cell r="AT641">
            <v>0</v>
          </cell>
          <cell r="AU641">
            <v>1143</v>
          </cell>
        </row>
        <row r="642">
          <cell r="H642" t="str">
            <v>RAGR0016</v>
          </cell>
          <cell r="I642">
            <v>1</v>
          </cell>
          <cell r="J642" t="str">
            <v>Regulatory</v>
          </cell>
          <cell r="K642">
            <v>42005</v>
          </cell>
          <cell r="L642">
            <v>42278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</row>
        <row r="643">
          <cell r="H643" t="str">
            <v>RAGR0017</v>
          </cell>
          <cell r="I643">
            <v>13</v>
          </cell>
          <cell r="J643" t="str">
            <v>Sustaining</v>
          </cell>
          <cell r="K643">
            <v>41640</v>
          </cell>
          <cell r="L643">
            <v>41913</v>
          </cell>
          <cell r="M643">
            <v>0</v>
          </cell>
          <cell r="N643">
            <v>0</v>
          </cell>
          <cell r="O643">
            <v>0</v>
          </cell>
          <cell r="P643">
            <v>20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200</v>
          </cell>
          <cell r="AT643">
            <v>0</v>
          </cell>
          <cell r="AU643">
            <v>200</v>
          </cell>
        </row>
        <row r="644">
          <cell r="H644" t="str">
            <v>RAGR0015</v>
          </cell>
          <cell r="I644">
            <v>13</v>
          </cell>
          <cell r="J644" t="str">
            <v>Sustaining</v>
          </cell>
          <cell r="K644">
            <v>45292</v>
          </cell>
          <cell r="L644">
            <v>45566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</row>
        <row r="645">
          <cell r="H645" t="str">
            <v>TBA</v>
          </cell>
          <cell r="I645">
            <v>13</v>
          </cell>
          <cell r="J645" t="str">
            <v>Sustaining</v>
          </cell>
          <cell r="K645">
            <v>41640</v>
          </cell>
          <cell r="L645">
            <v>42278</v>
          </cell>
          <cell r="M645">
            <v>0</v>
          </cell>
          <cell r="N645">
            <v>0</v>
          </cell>
          <cell r="O645">
            <v>0</v>
          </cell>
          <cell r="P645">
            <v>30</v>
          </cell>
          <cell r="Q645">
            <v>30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330</v>
          </cell>
          <cell r="AT645">
            <v>0</v>
          </cell>
          <cell r="AU645">
            <v>330</v>
          </cell>
        </row>
        <row r="646">
          <cell r="H646" t="str">
            <v>TBA</v>
          </cell>
          <cell r="I646">
            <v>1</v>
          </cell>
          <cell r="J646" t="str">
            <v>Sustaining</v>
          </cell>
          <cell r="K646">
            <v>42370</v>
          </cell>
          <cell r="L646">
            <v>4264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50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500</v>
          </cell>
          <cell r="AU646">
            <v>500</v>
          </cell>
        </row>
        <row r="647">
          <cell r="H647" t="str">
            <v>TBA</v>
          </cell>
          <cell r="I647">
            <v>13</v>
          </cell>
          <cell r="J647" t="str">
            <v>Sustaining</v>
          </cell>
          <cell r="K647">
            <v>45292</v>
          </cell>
          <cell r="L647">
            <v>45566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230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2300</v>
          </cell>
          <cell r="AU647">
            <v>2300</v>
          </cell>
        </row>
        <row r="648">
          <cell r="H648" t="str">
            <v>TBA</v>
          </cell>
          <cell r="I648">
            <v>13</v>
          </cell>
          <cell r="J648" t="str">
            <v>Sustaining</v>
          </cell>
          <cell r="K648">
            <v>45292</v>
          </cell>
          <cell r="L648">
            <v>45566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230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2300</v>
          </cell>
          <cell r="AU648">
            <v>2300</v>
          </cell>
        </row>
        <row r="649">
          <cell r="H649" t="str">
            <v>RANF0005</v>
          </cell>
          <cell r="I649">
            <v>1</v>
          </cell>
          <cell r="J649" t="str">
            <v>Sustaining</v>
          </cell>
          <cell r="K649">
            <v>41640</v>
          </cell>
          <cell r="L649">
            <v>42278</v>
          </cell>
          <cell r="M649">
            <v>0</v>
          </cell>
          <cell r="N649">
            <v>0</v>
          </cell>
          <cell r="O649">
            <v>0</v>
          </cell>
          <cell r="P649">
            <v>1500</v>
          </cell>
          <cell r="Q649">
            <v>10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1600</v>
          </cell>
          <cell r="AT649">
            <v>0</v>
          </cell>
          <cell r="AU649">
            <v>1600</v>
          </cell>
        </row>
        <row r="650">
          <cell r="H650" t="str">
            <v>TBA</v>
          </cell>
          <cell r="I650">
            <v>7</v>
          </cell>
          <cell r="J650" t="str">
            <v>Sustaining</v>
          </cell>
          <cell r="K650">
            <v>48945</v>
          </cell>
          <cell r="L650">
            <v>4967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1190</v>
          </cell>
          <cell r="AK650">
            <v>960</v>
          </cell>
          <cell r="AL650">
            <v>985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3135</v>
          </cell>
          <cell r="AU650">
            <v>3135</v>
          </cell>
        </row>
        <row r="651">
          <cell r="H651" t="str">
            <v>TBA</v>
          </cell>
          <cell r="I651">
            <v>7</v>
          </cell>
          <cell r="J651" t="str">
            <v>Sustaining</v>
          </cell>
          <cell r="K651">
            <v>51136</v>
          </cell>
          <cell r="L651">
            <v>5214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2120</v>
          </cell>
          <cell r="AQ651">
            <v>1700</v>
          </cell>
          <cell r="AR651">
            <v>1750</v>
          </cell>
          <cell r="AS651">
            <v>0</v>
          </cell>
          <cell r="AT651">
            <v>5570</v>
          </cell>
          <cell r="AU651">
            <v>5570</v>
          </cell>
        </row>
        <row r="652">
          <cell r="H652" t="str">
            <v>TBA</v>
          </cell>
          <cell r="I652">
            <v>7</v>
          </cell>
          <cell r="J652" t="str">
            <v>Sustaining</v>
          </cell>
          <cell r="K652">
            <v>43831</v>
          </cell>
          <cell r="L652">
            <v>44835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1600</v>
          </cell>
          <cell r="W652">
            <v>630</v>
          </cell>
          <cell r="X652">
            <v>189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4120</v>
          </cell>
          <cell r="AU652">
            <v>4120</v>
          </cell>
        </row>
        <row r="653">
          <cell r="H653" t="str">
            <v>TBA</v>
          </cell>
          <cell r="I653">
            <v>7</v>
          </cell>
          <cell r="J653" t="str">
            <v>Sustaining</v>
          </cell>
          <cell r="K653">
            <v>43831</v>
          </cell>
          <cell r="L653">
            <v>448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1600</v>
          </cell>
          <cell r="W653">
            <v>950</v>
          </cell>
          <cell r="X653">
            <v>285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5400</v>
          </cell>
          <cell r="AU653">
            <v>5400</v>
          </cell>
        </row>
        <row r="654">
          <cell r="H654" t="str">
            <v>SIDN0002</v>
          </cell>
          <cell r="I654">
            <v>6</v>
          </cell>
          <cell r="J654" t="str">
            <v>Sustaining</v>
          </cell>
          <cell r="K654">
            <v>41640</v>
          </cell>
          <cell r="L654">
            <v>42278</v>
          </cell>
          <cell r="M654">
            <v>0</v>
          </cell>
          <cell r="N654">
            <v>0</v>
          </cell>
          <cell r="O654">
            <v>0</v>
          </cell>
          <cell r="P654">
            <v>30</v>
          </cell>
          <cell r="Q654">
            <v>40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430</v>
          </cell>
          <cell r="AT654">
            <v>0</v>
          </cell>
          <cell r="AU654">
            <v>430</v>
          </cell>
        </row>
        <row r="655">
          <cell r="H655" t="str">
            <v>SIDN0001</v>
          </cell>
          <cell r="I655">
            <v>7</v>
          </cell>
          <cell r="J655" t="str">
            <v>Sustaining</v>
          </cell>
          <cell r="K655">
            <v>40269</v>
          </cell>
          <cell r="L655">
            <v>41426</v>
          </cell>
          <cell r="M655">
            <v>0</v>
          </cell>
          <cell r="N655">
            <v>0</v>
          </cell>
          <cell r="O655">
            <v>30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300</v>
          </cell>
          <cell r="AT655">
            <v>0</v>
          </cell>
          <cell r="AU655">
            <v>300</v>
          </cell>
        </row>
        <row r="656">
          <cell r="H656" t="str">
            <v>TBA</v>
          </cell>
          <cell r="I656">
            <v>7</v>
          </cell>
          <cell r="J656" t="str">
            <v>Sustaining</v>
          </cell>
          <cell r="K656">
            <v>43831</v>
          </cell>
          <cell r="L656">
            <v>4483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1600</v>
          </cell>
          <cell r="W656">
            <v>630</v>
          </cell>
          <cell r="X656">
            <v>189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4120</v>
          </cell>
          <cell r="AU656">
            <v>4120</v>
          </cell>
        </row>
        <row r="657">
          <cell r="H657" t="str">
            <v>TBA</v>
          </cell>
          <cell r="I657">
            <v>7</v>
          </cell>
          <cell r="J657" t="str">
            <v>Sustaining</v>
          </cell>
          <cell r="K657">
            <v>43831</v>
          </cell>
          <cell r="L657">
            <v>44835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600</v>
          </cell>
          <cell r="W657">
            <v>950</v>
          </cell>
          <cell r="X657">
            <v>285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5400</v>
          </cell>
          <cell r="AU657">
            <v>5400</v>
          </cell>
        </row>
        <row r="658">
          <cell r="H658" t="str">
            <v>SILL0005</v>
          </cell>
          <cell r="I658">
            <v>6</v>
          </cell>
          <cell r="J658" t="str">
            <v>Sustaining</v>
          </cell>
          <cell r="K658">
            <v>41275</v>
          </cell>
          <cell r="L658">
            <v>4154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</row>
        <row r="659">
          <cell r="H659" t="str">
            <v>TBA</v>
          </cell>
          <cell r="I659">
            <v>6</v>
          </cell>
          <cell r="J659" t="str">
            <v>Sustaining</v>
          </cell>
          <cell r="K659">
            <v>43466</v>
          </cell>
          <cell r="L659">
            <v>43739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20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200</v>
          </cell>
          <cell r="AU659">
            <v>200</v>
          </cell>
        </row>
        <row r="660">
          <cell r="H660" t="str">
            <v>SILL0002</v>
          </cell>
          <cell r="I660">
            <v>7</v>
          </cell>
          <cell r="J660" t="str">
            <v>Sustaining</v>
          </cell>
          <cell r="K660">
            <v>43466</v>
          </cell>
          <cell r="L660">
            <v>43739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80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800</v>
          </cell>
          <cell r="AU660">
            <v>800</v>
          </cell>
        </row>
        <row r="661">
          <cell r="H661" t="str">
            <v>TBA</v>
          </cell>
          <cell r="I661">
            <v>7</v>
          </cell>
          <cell r="J661" t="str">
            <v>Sustaining</v>
          </cell>
          <cell r="K661">
            <v>43101</v>
          </cell>
          <cell r="L661">
            <v>44105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750</v>
          </cell>
          <cell r="U661">
            <v>800</v>
          </cell>
          <cell r="V661">
            <v>60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2150</v>
          </cell>
          <cell r="AU661">
            <v>2150</v>
          </cell>
        </row>
        <row r="662">
          <cell r="H662" t="str">
            <v>SILL0003</v>
          </cell>
          <cell r="I662">
            <v>7</v>
          </cell>
          <cell r="J662" t="str">
            <v>Sustaining</v>
          </cell>
          <cell r="K662">
            <v>43831</v>
          </cell>
          <cell r="L662">
            <v>44105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10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100</v>
          </cell>
          <cell r="AU662">
            <v>100</v>
          </cell>
        </row>
        <row r="663">
          <cell r="H663" t="str">
            <v>SILL0004</v>
          </cell>
          <cell r="I663">
            <v>13</v>
          </cell>
          <cell r="J663" t="str">
            <v>Sustaining</v>
          </cell>
          <cell r="K663">
            <v>42005</v>
          </cell>
          <cell r="L663">
            <v>4227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</row>
        <row r="664">
          <cell r="H664" t="str">
            <v>TBA</v>
          </cell>
          <cell r="I664">
            <v>13</v>
          </cell>
          <cell r="J664" t="str">
            <v>Sustaining</v>
          </cell>
          <cell r="K664">
            <v>42736</v>
          </cell>
          <cell r="L664">
            <v>430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30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300</v>
          </cell>
          <cell r="AU664">
            <v>300</v>
          </cell>
        </row>
        <row r="665">
          <cell r="H665" t="str">
            <v>TBA</v>
          </cell>
          <cell r="I665">
            <v>7</v>
          </cell>
          <cell r="J665" t="str">
            <v>Sustaining</v>
          </cell>
          <cell r="K665">
            <v>42736</v>
          </cell>
          <cell r="L665">
            <v>43009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70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700</v>
          </cell>
          <cell r="AU665">
            <v>700</v>
          </cell>
        </row>
        <row r="666">
          <cell r="H666" t="str">
            <v>STHF0005</v>
          </cell>
          <cell r="I666">
            <v>7</v>
          </cell>
          <cell r="J666" t="str">
            <v>Sustaining</v>
          </cell>
          <cell r="K666">
            <v>41275</v>
          </cell>
          <cell r="L666">
            <v>42156</v>
          </cell>
          <cell r="M666">
            <v>0</v>
          </cell>
          <cell r="N666">
            <v>0</v>
          </cell>
          <cell r="O666">
            <v>850</v>
          </cell>
          <cell r="P666">
            <v>3500</v>
          </cell>
          <cell r="Q666">
            <v>80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5150</v>
          </cell>
          <cell r="AT666">
            <v>0</v>
          </cell>
          <cell r="AU666">
            <v>5150</v>
          </cell>
        </row>
        <row r="667">
          <cell r="H667" t="str">
            <v>STHF0008</v>
          </cell>
          <cell r="I667">
            <v>13</v>
          </cell>
          <cell r="J667" t="str">
            <v>Sustaining</v>
          </cell>
          <cell r="K667">
            <v>42370</v>
          </cell>
          <cell r="L667">
            <v>42644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30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300</v>
          </cell>
          <cell r="AU667">
            <v>300</v>
          </cell>
        </row>
        <row r="668">
          <cell r="H668" t="str">
            <v>STHF0013</v>
          </cell>
          <cell r="I668">
            <v>1</v>
          </cell>
          <cell r="J668" t="str">
            <v>Regulatory</v>
          </cell>
          <cell r="K668">
            <v>41640</v>
          </cell>
          <cell r="L668">
            <v>42278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H669" t="str">
            <v>STHF0012</v>
          </cell>
          <cell r="I669">
            <v>7</v>
          </cell>
          <cell r="J669" t="str">
            <v>Sustaining</v>
          </cell>
          <cell r="K669">
            <v>41275</v>
          </cell>
          <cell r="L669">
            <v>41548</v>
          </cell>
          <cell r="M669">
            <v>0</v>
          </cell>
          <cell r="N669">
            <v>400</v>
          </cell>
          <cell r="O669">
            <v>30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300</v>
          </cell>
          <cell r="AT669">
            <v>0</v>
          </cell>
          <cell r="AU669">
            <v>700</v>
          </cell>
        </row>
        <row r="670">
          <cell r="H670" t="str">
            <v>TBA</v>
          </cell>
          <cell r="I670">
            <v>1</v>
          </cell>
          <cell r="J670" t="str">
            <v>Sustaining</v>
          </cell>
          <cell r="K670">
            <v>41640</v>
          </cell>
          <cell r="L670">
            <v>41913</v>
          </cell>
          <cell r="M670">
            <v>0</v>
          </cell>
          <cell r="N670">
            <v>0</v>
          </cell>
          <cell r="O670">
            <v>0</v>
          </cell>
          <cell r="P670">
            <v>50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500</v>
          </cell>
          <cell r="AT670">
            <v>0</v>
          </cell>
          <cell r="AU670">
            <v>500</v>
          </cell>
        </row>
        <row r="671">
          <cell r="H671" t="str">
            <v>TBA</v>
          </cell>
          <cell r="I671">
            <v>13</v>
          </cell>
          <cell r="J671" t="str">
            <v>Sustaining</v>
          </cell>
          <cell r="K671">
            <v>42005</v>
          </cell>
          <cell r="L671">
            <v>4227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</row>
        <row r="672">
          <cell r="H672" t="str">
            <v>TBA</v>
          </cell>
          <cell r="I672">
            <v>13</v>
          </cell>
          <cell r="J672" t="str">
            <v>Sustaining</v>
          </cell>
          <cell r="K672">
            <v>42370</v>
          </cell>
          <cell r="L672">
            <v>4264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20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200</v>
          </cell>
          <cell r="AU672">
            <v>200</v>
          </cell>
        </row>
        <row r="673">
          <cell r="H673" t="str">
            <v>TBA</v>
          </cell>
          <cell r="I673">
            <v>7</v>
          </cell>
          <cell r="J673" t="str">
            <v>Sustaining</v>
          </cell>
          <cell r="K673">
            <v>43101</v>
          </cell>
          <cell r="L673">
            <v>4373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375</v>
          </cell>
          <cell r="U673">
            <v>60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975</v>
          </cell>
          <cell r="AU673">
            <v>975</v>
          </cell>
        </row>
        <row r="674">
          <cell r="H674" t="str">
            <v>TBA</v>
          </cell>
          <cell r="I674">
            <v>7</v>
          </cell>
          <cell r="J674" t="str">
            <v>Sustaining</v>
          </cell>
          <cell r="K674">
            <v>50406</v>
          </cell>
          <cell r="L674">
            <v>51044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670</v>
          </cell>
          <cell r="AO674">
            <v>108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1750</v>
          </cell>
          <cell r="AU674">
            <v>1750</v>
          </cell>
        </row>
        <row r="675">
          <cell r="H675" t="str">
            <v>TBA</v>
          </cell>
          <cell r="I675">
            <v>1</v>
          </cell>
          <cell r="J675" t="str">
            <v>Sustaining</v>
          </cell>
          <cell r="K675">
            <v>44197</v>
          </cell>
          <cell r="L675">
            <v>4447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806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806</v>
          </cell>
          <cell r="AU675">
            <v>806</v>
          </cell>
        </row>
        <row r="676">
          <cell r="H676" t="str">
            <v>TBA</v>
          </cell>
          <cell r="I676">
            <v>1</v>
          </cell>
          <cell r="J676" t="str">
            <v>Sustaining</v>
          </cell>
          <cell r="K676">
            <v>44197</v>
          </cell>
          <cell r="L676">
            <v>4447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54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540</v>
          </cell>
          <cell r="AU676">
            <v>540</v>
          </cell>
        </row>
        <row r="677">
          <cell r="H677" t="str">
            <v>STIN0001</v>
          </cell>
          <cell r="I677">
            <v>7</v>
          </cell>
          <cell r="J677" t="str">
            <v>Sustaining</v>
          </cell>
          <cell r="K677">
            <v>42005</v>
          </cell>
          <cell r="L677">
            <v>42948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50</v>
          </cell>
          <cell r="R677">
            <v>600</v>
          </cell>
          <cell r="S677">
            <v>80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50</v>
          </cell>
          <cell r="AT677">
            <v>1400</v>
          </cell>
          <cell r="AU677">
            <v>1450</v>
          </cell>
        </row>
        <row r="678">
          <cell r="H678" t="str">
            <v>TBA</v>
          </cell>
          <cell r="I678">
            <v>7</v>
          </cell>
          <cell r="J678" t="str">
            <v>Sustaining</v>
          </cell>
          <cell r="K678">
            <v>42005</v>
          </cell>
          <cell r="L678">
            <v>4294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50</v>
          </cell>
          <cell r="R678">
            <v>100</v>
          </cell>
          <cell r="S678">
            <v>60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50</v>
          </cell>
          <cell r="AT678">
            <v>700</v>
          </cell>
          <cell r="AU678">
            <v>750</v>
          </cell>
        </row>
        <row r="679">
          <cell r="H679" t="str">
            <v>TBA</v>
          </cell>
          <cell r="I679">
            <v>7</v>
          </cell>
          <cell r="J679" t="str">
            <v>Sustaining</v>
          </cell>
          <cell r="K679">
            <v>50041</v>
          </cell>
          <cell r="L679">
            <v>51044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1415</v>
          </cell>
          <cell r="AN679">
            <v>1140</v>
          </cell>
          <cell r="AO679">
            <v>1175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3730</v>
          </cell>
          <cell r="AU679">
            <v>3730</v>
          </cell>
        </row>
        <row r="680">
          <cell r="H680" t="str">
            <v>TBA</v>
          </cell>
          <cell r="I680">
            <v>7</v>
          </cell>
          <cell r="J680" t="str">
            <v>Sustaining</v>
          </cell>
          <cell r="K680">
            <v>50041</v>
          </cell>
          <cell r="L680">
            <v>51044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415</v>
          </cell>
          <cell r="AN680">
            <v>1700</v>
          </cell>
          <cell r="AO680">
            <v>175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4865</v>
          </cell>
          <cell r="AU680">
            <v>4865</v>
          </cell>
        </row>
        <row r="681">
          <cell r="H681" t="str">
            <v>TBA</v>
          </cell>
          <cell r="I681">
            <v>7</v>
          </cell>
          <cell r="J681" t="str">
            <v>Sustaining</v>
          </cell>
          <cell r="K681">
            <v>42370</v>
          </cell>
          <cell r="L681">
            <v>42644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20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200</v>
          </cell>
          <cell r="AU681">
            <v>200</v>
          </cell>
        </row>
        <row r="682">
          <cell r="H682" t="str">
            <v>TBA</v>
          </cell>
          <cell r="I682">
            <v>1</v>
          </cell>
          <cell r="J682" t="str">
            <v>Regulatory</v>
          </cell>
          <cell r="K682">
            <v>42736</v>
          </cell>
          <cell r="L682">
            <v>430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20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200</v>
          </cell>
          <cell r="AU682">
            <v>1200</v>
          </cell>
        </row>
        <row r="683">
          <cell r="H683" t="str">
            <v>TBA</v>
          </cell>
          <cell r="I683">
            <v>1</v>
          </cell>
          <cell r="J683" t="str">
            <v>Regulatory</v>
          </cell>
          <cell r="K683">
            <v>44197</v>
          </cell>
          <cell r="L683">
            <v>4447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135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1350</v>
          </cell>
          <cell r="AU683">
            <v>1350</v>
          </cell>
        </row>
        <row r="684">
          <cell r="H684" t="str">
            <v>WANS0004</v>
          </cell>
          <cell r="I684">
            <v>1</v>
          </cell>
          <cell r="J684" t="str">
            <v>Regulatory</v>
          </cell>
          <cell r="K684">
            <v>43101</v>
          </cell>
          <cell r="L684">
            <v>43374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60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600</v>
          </cell>
          <cell r="AU684">
            <v>600</v>
          </cell>
        </row>
        <row r="685">
          <cell r="H685" t="str">
            <v>TBA</v>
          </cell>
          <cell r="I685">
            <v>1</v>
          </cell>
          <cell r="J685" t="str">
            <v>Regulatory</v>
          </cell>
          <cell r="K685">
            <v>43831</v>
          </cell>
          <cell r="L685">
            <v>4447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1350</v>
          </cell>
          <cell r="W685">
            <v>135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2700</v>
          </cell>
          <cell r="AU685">
            <v>2700</v>
          </cell>
        </row>
        <row r="686">
          <cell r="H686" t="str">
            <v>TRET0007</v>
          </cell>
          <cell r="I686">
            <v>7</v>
          </cell>
          <cell r="J686" t="str">
            <v>Sustaining</v>
          </cell>
          <cell r="K686">
            <v>41640</v>
          </cell>
          <cell r="L686">
            <v>41913</v>
          </cell>
          <cell r="M686">
            <v>0</v>
          </cell>
          <cell r="N686">
            <v>0</v>
          </cell>
          <cell r="O686">
            <v>0</v>
          </cell>
          <cell r="P686">
            <v>50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500</v>
          </cell>
          <cell r="AT686">
            <v>0</v>
          </cell>
          <cell r="AU686">
            <v>500</v>
          </cell>
        </row>
        <row r="687">
          <cell r="H687" t="str">
            <v>TRET0003</v>
          </cell>
          <cell r="I687">
            <v>7</v>
          </cell>
          <cell r="J687" t="str">
            <v>Sustaining</v>
          </cell>
          <cell r="K687">
            <v>41640</v>
          </cell>
          <cell r="L687">
            <v>41913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H688" t="str">
            <v>TRET0004</v>
          </cell>
          <cell r="I688">
            <v>6</v>
          </cell>
          <cell r="J688" t="str">
            <v>Sustaining</v>
          </cell>
          <cell r="K688">
            <v>40725</v>
          </cell>
          <cell r="L688" t="str">
            <v>Q4 2011</v>
          </cell>
          <cell r="M688">
            <v>776</v>
          </cell>
          <cell r="N688">
            <v>152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928</v>
          </cell>
        </row>
        <row r="689">
          <cell r="H689" t="str">
            <v>TRET0006</v>
          </cell>
          <cell r="I689">
            <v>1</v>
          </cell>
          <cell r="J689" t="str">
            <v>Regulatory</v>
          </cell>
          <cell r="K689">
            <v>42005</v>
          </cell>
          <cell r="L689">
            <v>42278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</row>
        <row r="690">
          <cell r="H690" t="str">
            <v>TBA</v>
          </cell>
          <cell r="I690">
            <v>1</v>
          </cell>
          <cell r="J690" t="str">
            <v>Regulatory</v>
          </cell>
          <cell r="K690">
            <v>44197</v>
          </cell>
          <cell r="L690">
            <v>4447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1075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1075</v>
          </cell>
          <cell r="AU690">
            <v>1075</v>
          </cell>
        </row>
        <row r="691">
          <cell r="H691" t="str">
            <v>TBA</v>
          </cell>
          <cell r="I691">
            <v>1</v>
          </cell>
          <cell r="J691" t="str">
            <v>Regulatory</v>
          </cell>
          <cell r="K691">
            <v>43101</v>
          </cell>
          <cell r="L691">
            <v>43374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25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250</v>
          </cell>
          <cell r="AU691">
            <v>250</v>
          </cell>
        </row>
        <row r="692">
          <cell r="H692" t="str">
            <v>HSHD0002</v>
          </cell>
          <cell r="I692">
            <v>13</v>
          </cell>
          <cell r="J692" t="str">
            <v>Sustaining</v>
          </cell>
          <cell r="K692">
            <v>40483</v>
          </cell>
          <cell r="L692" t="str">
            <v>Q4 2012</v>
          </cell>
          <cell r="M692">
            <v>270</v>
          </cell>
          <cell r="N692">
            <v>865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1135</v>
          </cell>
        </row>
        <row r="693">
          <cell r="H693" t="str">
            <v>TBA</v>
          </cell>
          <cell r="I693">
            <v>13</v>
          </cell>
          <cell r="J693" t="str">
            <v>Sustaining</v>
          </cell>
          <cell r="K693">
            <v>41275</v>
          </cell>
          <cell r="L693">
            <v>41548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H694" t="str">
            <v>HSHD0006</v>
          </cell>
          <cell r="I694">
            <v>13</v>
          </cell>
          <cell r="J694" t="str">
            <v>Sustaining</v>
          </cell>
          <cell r="K694">
            <v>41640</v>
          </cell>
          <cell r="L694">
            <v>41913</v>
          </cell>
          <cell r="M694">
            <v>0</v>
          </cell>
          <cell r="N694">
            <v>0</v>
          </cell>
          <cell r="O694">
            <v>0</v>
          </cell>
          <cell r="P694">
            <v>30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300</v>
          </cell>
          <cell r="AT694">
            <v>0</v>
          </cell>
          <cell r="AU694">
            <v>300</v>
          </cell>
        </row>
        <row r="695">
          <cell r="H695" t="str">
            <v>TBA</v>
          </cell>
          <cell r="I695">
            <v>1</v>
          </cell>
          <cell r="J695" t="str">
            <v>Regulatory</v>
          </cell>
          <cell r="K695">
            <v>41640</v>
          </cell>
          <cell r="L695">
            <v>4337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</row>
        <row r="696">
          <cell r="H696" t="str">
            <v>HSHD0003</v>
          </cell>
          <cell r="I696">
            <v>13</v>
          </cell>
          <cell r="J696" t="str">
            <v>Sustaining</v>
          </cell>
          <cell r="K696">
            <v>40909</v>
          </cell>
          <cell r="L696">
            <v>41548</v>
          </cell>
          <cell r="M696">
            <v>257</v>
          </cell>
          <cell r="N696">
            <v>1757</v>
          </cell>
          <cell r="O696">
            <v>30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300</v>
          </cell>
          <cell r="AT696">
            <v>0</v>
          </cell>
          <cell r="AU696">
            <v>2314</v>
          </cell>
        </row>
        <row r="697">
          <cell r="H697" t="str">
            <v>HSHD0005</v>
          </cell>
          <cell r="I697">
            <v>6</v>
          </cell>
          <cell r="J697" t="str">
            <v>Sustaining</v>
          </cell>
          <cell r="K697">
            <v>42005</v>
          </cell>
          <cell r="L697">
            <v>42644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50</v>
          </cell>
          <cell r="R697">
            <v>668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50</v>
          </cell>
          <cell r="AT697">
            <v>668</v>
          </cell>
          <cell r="AU697">
            <v>718</v>
          </cell>
        </row>
        <row r="698">
          <cell r="H698" t="str">
            <v>TBA</v>
          </cell>
          <cell r="I698">
            <v>7</v>
          </cell>
          <cell r="J698" t="str">
            <v>Sustaining</v>
          </cell>
          <cell r="K698">
            <v>41640</v>
          </cell>
          <cell r="L698">
            <v>41913</v>
          </cell>
          <cell r="M698">
            <v>0</v>
          </cell>
          <cell r="N698">
            <v>0</v>
          </cell>
          <cell r="O698">
            <v>0</v>
          </cell>
          <cell r="P698">
            <v>4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400</v>
          </cell>
          <cell r="AT698">
            <v>0</v>
          </cell>
          <cell r="AU698">
            <v>400</v>
          </cell>
        </row>
        <row r="699">
          <cell r="H699" t="str">
            <v>NORT0001</v>
          </cell>
          <cell r="I699">
            <v>1</v>
          </cell>
          <cell r="J699" t="str">
            <v>Regulatory</v>
          </cell>
          <cell r="K699">
            <v>40725</v>
          </cell>
          <cell r="L699">
            <v>40878</v>
          </cell>
          <cell r="M699">
            <v>1455</v>
          </cell>
          <cell r="N699">
            <v>45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1500</v>
          </cell>
        </row>
        <row r="700">
          <cell r="H700" t="str">
            <v>NORT0002</v>
          </cell>
          <cell r="I700">
            <v>1</v>
          </cell>
          <cell r="J700" t="str">
            <v>Regulatory</v>
          </cell>
          <cell r="K700">
            <v>40725</v>
          </cell>
          <cell r="L700">
            <v>40878</v>
          </cell>
          <cell r="M700">
            <v>785</v>
          </cell>
          <cell r="N700">
            <v>11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796</v>
          </cell>
        </row>
        <row r="701">
          <cell r="H701" t="str">
            <v>TBA</v>
          </cell>
          <cell r="I701">
            <v>0</v>
          </cell>
          <cell r="J701" t="str">
            <v>Sustaining</v>
          </cell>
          <cell r="K701" t="str">
            <v>N/A</v>
          </cell>
          <cell r="L701" t="str">
            <v>N/A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</row>
        <row r="702">
          <cell r="H702" t="str">
            <v>DCW10016</v>
          </cell>
          <cell r="I702">
            <v>5</v>
          </cell>
          <cell r="J702" t="str">
            <v>Value Enhancing</v>
          </cell>
          <cell r="K702">
            <v>39630</v>
          </cell>
          <cell r="L702">
            <v>41214</v>
          </cell>
          <cell r="M702">
            <v>353</v>
          </cell>
          <cell r="N702">
            <v>558</v>
          </cell>
          <cell r="O702">
            <v>0</v>
          </cell>
          <cell r="P702"/>
          <cell r="Q702"/>
          <cell r="R702"/>
          <cell r="S702"/>
          <cell r="T702"/>
          <cell r="U702"/>
          <cell r="V702"/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911</v>
          </cell>
        </row>
        <row r="703">
          <cell r="H703" t="str">
            <v>DCW10018</v>
          </cell>
          <cell r="I703">
            <v>5</v>
          </cell>
          <cell r="J703" t="str">
            <v>Sustaining</v>
          </cell>
          <cell r="K703">
            <v>41730</v>
          </cell>
          <cell r="L703">
            <v>42248</v>
          </cell>
          <cell r="M703"/>
          <cell r="N703"/>
          <cell r="O703">
            <v>0</v>
          </cell>
          <cell r="P703">
            <v>50</v>
          </cell>
          <cell r="Q703">
            <v>2500</v>
          </cell>
          <cell r="R703"/>
          <cell r="S703"/>
          <cell r="T703"/>
          <cell r="U703"/>
          <cell r="V703"/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2550</v>
          </cell>
          <cell r="AT703">
            <v>0</v>
          </cell>
          <cell r="AU703">
            <v>2550</v>
          </cell>
        </row>
        <row r="704">
          <cell r="H704" t="str">
            <v>DCW10023</v>
          </cell>
          <cell r="I704">
            <v>2</v>
          </cell>
          <cell r="J704" t="str">
            <v>Sustaining</v>
          </cell>
          <cell r="K704">
            <v>41255</v>
          </cell>
          <cell r="L704">
            <v>41518</v>
          </cell>
          <cell r="M704"/>
          <cell r="N704"/>
          <cell r="O704">
            <v>450</v>
          </cell>
          <cell r="P704"/>
          <cell r="Q704"/>
          <cell r="R704"/>
          <cell r="S704"/>
          <cell r="T704"/>
          <cell r="U704"/>
          <cell r="V704"/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450</v>
          </cell>
          <cell r="AT704">
            <v>0</v>
          </cell>
          <cell r="AU704">
            <v>450</v>
          </cell>
        </row>
        <row r="705">
          <cell r="H705" t="str">
            <v>DCW10024</v>
          </cell>
          <cell r="I705">
            <v>5</v>
          </cell>
          <cell r="J705" t="str">
            <v>Sustaining</v>
          </cell>
          <cell r="K705">
            <v>41306</v>
          </cell>
          <cell r="L705">
            <v>42309</v>
          </cell>
          <cell r="M705">
            <v>63</v>
          </cell>
          <cell r="N705">
            <v>276</v>
          </cell>
          <cell r="O705">
            <v>1700</v>
          </cell>
          <cell r="P705">
            <v>5500</v>
          </cell>
          <cell r="Q705">
            <v>4500</v>
          </cell>
          <cell r="R705"/>
          <cell r="S705"/>
          <cell r="T705"/>
          <cell r="U705"/>
          <cell r="V705"/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11700</v>
          </cell>
          <cell r="AT705">
            <v>0</v>
          </cell>
          <cell r="AU705">
            <v>12039</v>
          </cell>
        </row>
        <row r="706">
          <cell r="H706" t="str">
            <v>DCW10025</v>
          </cell>
          <cell r="I706">
            <v>3</v>
          </cell>
          <cell r="J706" t="str">
            <v>Sustaining</v>
          </cell>
          <cell r="K706">
            <v>42339</v>
          </cell>
          <cell r="L706">
            <v>42705</v>
          </cell>
          <cell r="M706"/>
          <cell r="N706"/>
          <cell r="O706">
            <v>0</v>
          </cell>
          <cell r="P706"/>
          <cell r="Q706">
            <v>100</v>
          </cell>
          <cell r="R706">
            <v>4580</v>
          </cell>
          <cell r="S706"/>
          <cell r="T706"/>
          <cell r="U706"/>
          <cell r="V706"/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100</v>
          </cell>
          <cell r="AT706">
            <v>4580</v>
          </cell>
          <cell r="AU706">
            <v>4680</v>
          </cell>
        </row>
        <row r="707">
          <cell r="H707" t="str">
            <v>DCW10026</v>
          </cell>
          <cell r="I707">
            <v>1</v>
          </cell>
          <cell r="J707" t="str">
            <v>Sustaining</v>
          </cell>
          <cell r="K707">
            <v>41043</v>
          </cell>
          <cell r="L707">
            <v>41214</v>
          </cell>
          <cell r="M707">
            <v>36</v>
          </cell>
          <cell r="N707">
            <v>883</v>
          </cell>
          <cell r="O707">
            <v>0</v>
          </cell>
          <cell r="P707"/>
          <cell r="Q707"/>
          <cell r="R707"/>
          <cell r="S707"/>
          <cell r="T707"/>
          <cell r="U707"/>
          <cell r="V707"/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919</v>
          </cell>
        </row>
        <row r="708">
          <cell r="H708" t="str">
            <v>DCW20015</v>
          </cell>
          <cell r="I708">
            <v>5</v>
          </cell>
          <cell r="J708" t="str">
            <v>Value Enhancing</v>
          </cell>
          <cell r="K708">
            <v>48122</v>
          </cell>
          <cell r="L708">
            <v>48914</v>
          </cell>
          <cell r="M708"/>
          <cell r="N708"/>
          <cell r="O708">
            <v>0</v>
          </cell>
          <cell r="P708"/>
          <cell r="Q708"/>
          <cell r="R708"/>
          <cell r="S708"/>
          <cell r="T708"/>
          <cell r="U708"/>
          <cell r="V708"/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29000</v>
          </cell>
          <cell r="AI708">
            <v>3000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59000</v>
          </cell>
          <cell r="AU708">
            <v>59000</v>
          </cell>
        </row>
        <row r="709">
          <cell r="H709" t="str">
            <v>DCW20016</v>
          </cell>
          <cell r="I709">
            <v>5</v>
          </cell>
          <cell r="J709" t="str">
            <v>Value Enhancing</v>
          </cell>
          <cell r="K709">
            <v>47392</v>
          </cell>
          <cell r="L709">
            <v>48183</v>
          </cell>
          <cell r="M709"/>
          <cell r="N709"/>
          <cell r="O709">
            <v>0</v>
          </cell>
          <cell r="P709"/>
          <cell r="Q709"/>
          <cell r="R709"/>
          <cell r="S709"/>
          <cell r="T709"/>
          <cell r="U709"/>
          <cell r="V709"/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29000</v>
          </cell>
          <cell r="AG709">
            <v>3100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60000</v>
          </cell>
          <cell r="AU709">
            <v>60000</v>
          </cell>
        </row>
        <row r="710">
          <cell r="H710" t="str">
            <v>DCW20023</v>
          </cell>
          <cell r="I710">
            <v>5</v>
          </cell>
          <cell r="J710" t="str">
            <v>Sustaining</v>
          </cell>
          <cell r="K710">
            <v>41037</v>
          </cell>
          <cell r="L710">
            <v>41487</v>
          </cell>
          <cell r="M710"/>
          <cell r="N710">
            <v>1800</v>
          </cell>
          <cell r="O710">
            <v>2240</v>
          </cell>
          <cell r="P710"/>
          <cell r="Q710"/>
          <cell r="R710"/>
          <cell r="S710"/>
          <cell r="T710"/>
          <cell r="U710"/>
          <cell r="V710"/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2240</v>
          </cell>
          <cell r="AT710">
            <v>0</v>
          </cell>
          <cell r="AU710">
            <v>4040</v>
          </cell>
        </row>
        <row r="711">
          <cell r="H711" t="str">
            <v>DCW20024</v>
          </cell>
          <cell r="I711">
            <v>4</v>
          </cell>
          <cell r="J711" t="str">
            <v>Sustaining</v>
          </cell>
          <cell r="K711">
            <v>41153</v>
          </cell>
          <cell r="L711">
            <v>41640</v>
          </cell>
          <cell r="M711">
            <v>1</v>
          </cell>
          <cell r="N711">
            <v>300</v>
          </cell>
          <cell r="O711">
            <v>2500</v>
          </cell>
          <cell r="P711">
            <v>100</v>
          </cell>
          <cell r="Q711"/>
          <cell r="R711"/>
          <cell r="S711"/>
          <cell r="T711"/>
          <cell r="U711"/>
          <cell r="V711"/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2600</v>
          </cell>
          <cell r="AT711">
            <v>0</v>
          </cell>
          <cell r="AU711">
            <v>2901</v>
          </cell>
        </row>
        <row r="712">
          <cell r="H712" t="str">
            <v>NICD0012</v>
          </cell>
          <cell r="I712">
            <v>1</v>
          </cell>
          <cell r="J712" t="str">
            <v>Regulatory</v>
          </cell>
          <cell r="K712">
            <v>40603</v>
          </cell>
          <cell r="L712">
            <v>41183</v>
          </cell>
          <cell r="M712">
            <v>2099</v>
          </cell>
          <cell r="N712">
            <v>1022</v>
          </cell>
          <cell r="O712">
            <v>0</v>
          </cell>
          <cell r="P712"/>
          <cell r="Q712"/>
          <cell r="R712"/>
          <cell r="S712"/>
          <cell r="T712"/>
          <cell r="U712"/>
          <cell r="V712"/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3121</v>
          </cell>
        </row>
        <row r="713">
          <cell r="H713" t="str">
            <v>NICD0012</v>
          </cell>
          <cell r="I713">
            <v>1</v>
          </cell>
          <cell r="J713" t="str">
            <v>Regulatory</v>
          </cell>
          <cell r="K713">
            <v>40603</v>
          </cell>
          <cell r="L713">
            <v>41183</v>
          </cell>
          <cell r="M713">
            <v>-1065</v>
          </cell>
          <cell r="N713">
            <v>-511</v>
          </cell>
          <cell r="O713">
            <v>0</v>
          </cell>
          <cell r="P713"/>
          <cell r="Q713"/>
          <cell r="R713"/>
          <cell r="S713"/>
          <cell r="T713"/>
          <cell r="U713"/>
          <cell r="V713"/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-1576</v>
          </cell>
        </row>
        <row r="714">
          <cell r="H714" t="str">
            <v>NICD0015</v>
          </cell>
          <cell r="I714">
            <v>1</v>
          </cell>
          <cell r="J714" t="str">
            <v>Sustaining</v>
          </cell>
          <cell r="K714">
            <v>41038</v>
          </cell>
          <cell r="L714">
            <v>41214</v>
          </cell>
          <cell r="M714"/>
          <cell r="N714">
            <v>723</v>
          </cell>
          <cell r="O714">
            <v>0</v>
          </cell>
          <cell r="P714"/>
          <cell r="Q714"/>
          <cell r="R714"/>
          <cell r="S714"/>
          <cell r="T714"/>
          <cell r="U714"/>
          <cell r="V714"/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723</v>
          </cell>
        </row>
        <row r="715">
          <cell r="H715" t="str">
            <v>NICD0015</v>
          </cell>
          <cell r="I715">
            <v>1</v>
          </cell>
          <cell r="J715" t="str">
            <v>Sustaining</v>
          </cell>
          <cell r="K715">
            <v>41038</v>
          </cell>
          <cell r="L715">
            <v>41214</v>
          </cell>
          <cell r="M715"/>
          <cell r="N715">
            <v>-361.5</v>
          </cell>
          <cell r="O715">
            <v>0</v>
          </cell>
          <cell r="P715"/>
          <cell r="Q715"/>
          <cell r="R715"/>
          <cell r="S715"/>
          <cell r="T715"/>
          <cell r="U715"/>
          <cell r="V715"/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-361.5</v>
          </cell>
        </row>
        <row r="716">
          <cell r="H716" t="str">
            <v>NICD0016</v>
          </cell>
          <cell r="I716">
            <v>9</v>
          </cell>
          <cell r="J716" t="str">
            <v>Sustaining</v>
          </cell>
          <cell r="K716">
            <v>41730</v>
          </cell>
          <cell r="L716">
            <v>41913</v>
          </cell>
          <cell r="M716"/>
          <cell r="N716"/>
          <cell r="O716">
            <v>0</v>
          </cell>
          <cell r="P716">
            <v>700</v>
          </cell>
          <cell r="Q716"/>
          <cell r="R716"/>
          <cell r="S716"/>
          <cell r="T716"/>
          <cell r="U716"/>
          <cell r="V716"/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700</v>
          </cell>
          <cell r="AT716">
            <v>0</v>
          </cell>
          <cell r="AU716">
            <v>700</v>
          </cell>
        </row>
        <row r="717">
          <cell r="H717" t="str">
            <v>NICD0016</v>
          </cell>
          <cell r="I717">
            <v>9</v>
          </cell>
          <cell r="J717" t="str">
            <v>Sustaining</v>
          </cell>
          <cell r="K717">
            <v>41730</v>
          </cell>
          <cell r="L717">
            <v>41913</v>
          </cell>
          <cell r="M717"/>
          <cell r="N717"/>
          <cell r="O717">
            <v>0</v>
          </cell>
          <cell r="P717">
            <v>-350</v>
          </cell>
          <cell r="Q717"/>
          <cell r="R717"/>
          <cell r="S717"/>
          <cell r="T717"/>
          <cell r="U717"/>
          <cell r="V717"/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-350</v>
          </cell>
          <cell r="AT717">
            <v>0</v>
          </cell>
          <cell r="AU717">
            <v>-350</v>
          </cell>
        </row>
        <row r="718">
          <cell r="H718" t="str">
            <v>NICD0017</v>
          </cell>
          <cell r="I718">
            <v>3</v>
          </cell>
          <cell r="J718" t="str">
            <v>Sustaining</v>
          </cell>
          <cell r="K718">
            <v>41685</v>
          </cell>
          <cell r="L718">
            <v>41913</v>
          </cell>
          <cell r="M718"/>
          <cell r="N718"/>
          <cell r="O718">
            <v>0</v>
          </cell>
          <cell r="P718">
            <v>276</v>
          </cell>
          <cell r="Q718"/>
          <cell r="R718"/>
          <cell r="S718"/>
          <cell r="T718"/>
          <cell r="U718"/>
          <cell r="V718"/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276</v>
          </cell>
          <cell r="AT718">
            <v>0</v>
          </cell>
          <cell r="AU718">
            <v>276</v>
          </cell>
        </row>
        <row r="719">
          <cell r="H719" t="str">
            <v>NICD0017</v>
          </cell>
          <cell r="I719">
            <v>3</v>
          </cell>
          <cell r="J719" t="str">
            <v>Sustaining</v>
          </cell>
          <cell r="K719">
            <v>41685</v>
          </cell>
          <cell r="L719">
            <v>41913</v>
          </cell>
          <cell r="M719"/>
          <cell r="N719"/>
          <cell r="O719">
            <v>0</v>
          </cell>
          <cell r="P719">
            <v>-138</v>
          </cell>
          <cell r="Q719"/>
          <cell r="R719"/>
          <cell r="S719"/>
          <cell r="T719"/>
          <cell r="U719"/>
          <cell r="V719"/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-138</v>
          </cell>
          <cell r="AT719">
            <v>0</v>
          </cell>
          <cell r="AU719">
            <v>-138</v>
          </cell>
        </row>
        <row r="720">
          <cell r="H720" t="str">
            <v>NICD0018</v>
          </cell>
          <cell r="I720">
            <v>5</v>
          </cell>
          <cell r="J720" t="str">
            <v>Sustaining</v>
          </cell>
          <cell r="K720">
            <v>41395</v>
          </cell>
          <cell r="L720">
            <v>41579</v>
          </cell>
          <cell r="M720"/>
          <cell r="N720"/>
          <cell r="O720">
            <v>500</v>
          </cell>
          <cell r="P720"/>
          <cell r="Q720"/>
          <cell r="R720"/>
          <cell r="S720"/>
          <cell r="T720"/>
          <cell r="U720"/>
          <cell r="V720"/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500</v>
          </cell>
          <cell r="AT720">
            <v>0</v>
          </cell>
          <cell r="AU720">
            <v>500</v>
          </cell>
        </row>
        <row r="721">
          <cell r="H721" t="str">
            <v>HNIA0038</v>
          </cell>
          <cell r="I721">
            <v>1</v>
          </cell>
          <cell r="J721" t="str">
            <v>Regulatory</v>
          </cell>
          <cell r="K721">
            <v>41182</v>
          </cell>
          <cell r="L721">
            <v>41548</v>
          </cell>
          <cell r="M721">
            <v>21</v>
          </cell>
          <cell r="N721">
            <v>250</v>
          </cell>
          <cell r="O721">
            <v>750</v>
          </cell>
          <cell r="P721"/>
          <cell r="Q721"/>
          <cell r="R721"/>
          <cell r="S721"/>
          <cell r="T721"/>
          <cell r="U721"/>
          <cell r="V721"/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750</v>
          </cell>
          <cell r="AT721">
            <v>0</v>
          </cell>
          <cell r="AU721">
            <v>1021</v>
          </cell>
        </row>
        <row r="722">
          <cell r="H722" t="str">
            <v>HNIA0039</v>
          </cell>
          <cell r="I722">
            <v>1</v>
          </cell>
          <cell r="J722" t="str">
            <v>Regulatory</v>
          </cell>
          <cell r="K722">
            <v>40848</v>
          </cell>
          <cell r="L722">
            <v>41214</v>
          </cell>
          <cell r="M722">
            <v>493</v>
          </cell>
          <cell r="N722">
            <v>2295</v>
          </cell>
          <cell r="O722">
            <v>0</v>
          </cell>
          <cell r="P722"/>
          <cell r="Q722"/>
          <cell r="R722"/>
          <cell r="S722"/>
          <cell r="T722"/>
          <cell r="U722"/>
          <cell r="V722"/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2788</v>
          </cell>
        </row>
        <row r="723">
          <cell r="H723" t="str">
            <v>HNIA0041</v>
          </cell>
          <cell r="I723">
            <v>1</v>
          </cell>
          <cell r="J723" t="str">
            <v>Regulatory</v>
          </cell>
          <cell r="K723">
            <v>41289</v>
          </cell>
          <cell r="L723">
            <v>41774</v>
          </cell>
          <cell r="M723"/>
          <cell r="N723">
            <v>300</v>
          </cell>
          <cell r="O723">
            <v>3495</v>
          </cell>
          <cell r="P723">
            <v>400</v>
          </cell>
          <cell r="Q723"/>
          <cell r="R723"/>
          <cell r="S723"/>
          <cell r="T723"/>
          <cell r="U723"/>
          <cell r="V723"/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3895</v>
          </cell>
          <cell r="AT723">
            <v>0</v>
          </cell>
          <cell r="AU723">
            <v>4195</v>
          </cell>
        </row>
        <row r="724">
          <cell r="H724" t="str">
            <v>HNIA0043</v>
          </cell>
          <cell r="I724">
            <v>1</v>
          </cell>
          <cell r="J724" t="str">
            <v>Sustaining</v>
          </cell>
          <cell r="K724">
            <v>40848</v>
          </cell>
          <cell r="L724">
            <v>41426</v>
          </cell>
          <cell r="M724">
            <v>345</v>
          </cell>
          <cell r="N724">
            <v>558</v>
          </cell>
          <cell r="O724">
            <v>173</v>
          </cell>
          <cell r="P724"/>
          <cell r="Q724"/>
          <cell r="R724"/>
          <cell r="S724"/>
          <cell r="T724"/>
          <cell r="U724"/>
          <cell r="V724"/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173</v>
          </cell>
          <cell r="AT724">
            <v>0</v>
          </cell>
          <cell r="AU724">
            <v>1076</v>
          </cell>
        </row>
        <row r="725">
          <cell r="H725" t="str">
            <v>HNIA0044</v>
          </cell>
          <cell r="I725">
            <v>1</v>
          </cell>
          <cell r="J725" t="str">
            <v>Regulatory</v>
          </cell>
          <cell r="K725">
            <v>41025</v>
          </cell>
          <cell r="L725">
            <v>41214</v>
          </cell>
          <cell r="M725">
            <v>568</v>
          </cell>
          <cell r="N725">
            <v>1090</v>
          </cell>
          <cell r="O725">
            <v>0</v>
          </cell>
          <cell r="P725"/>
          <cell r="Q725"/>
          <cell r="R725"/>
          <cell r="S725"/>
          <cell r="T725"/>
          <cell r="U725"/>
          <cell r="V725"/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1658</v>
          </cell>
        </row>
        <row r="726">
          <cell r="H726" t="str">
            <v>HNIA0045</v>
          </cell>
          <cell r="I726">
            <v>1</v>
          </cell>
          <cell r="J726" t="str">
            <v>Regulatory</v>
          </cell>
          <cell r="K726">
            <v>40798</v>
          </cell>
          <cell r="L726">
            <v>40970</v>
          </cell>
          <cell r="M726">
            <v>826</v>
          </cell>
          <cell r="N726">
            <v>93</v>
          </cell>
          <cell r="O726">
            <v>0</v>
          </cell>
          <cell r="P726"/>
          <cell r="Q726"/>
          <cell r="R726"/>
          <cell r="S726"/>
          <cell r="T726"/>
          <cell r="U726"/>
          <cell r="V726"/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919</v>
          </cell>
        </row>
        <row r="727">
          <cell r="H727" t="str">
            <v>HNIA0046</v>
          </cell>
          <cell r="I727">
            <v>1</v>
          </cell>
          <cell r="J727" t="str">
            <v>Regulatory</v>
          </cell>
          <cell r="K727">
            <v>40923</v>
          </cell>
          <cell r="L727">
            <v>41153</v>
          </cell>
          <cell r="M727">
            <v>257</v>
          </cell>
          <cell r="N727">
            <v>623</v>
          </cell>
          <cell r="O727">
            <v>0</v>
          </cell>
          <cell r="P727"/>
          <cell r="Q727"/>
          <cell r="R727"/>
          <cell r="S727"/>
          <cell r="T727"/>
          <cell r="U727"/>
          <cell r="V727"/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880</v>
          </cell>
        </row>
        <row r="728">
          <cell r="H728" t="str">
            <v>HNIA0047</v>
          </cell>
          <cell r="I728">
            <v>1</v>
          </cell>
          <cell r="J728" t="str">
            <v>Regulatory</v>
          </cell>
          <cell r="K728">
            <v>41167</v>
          </cell>
          <cell r="L728">
            <v>41518</v>
          </cell>
          <cell r="M728"/>
          <cell r="N728">
            <v>500</v>
          </cell>
          <cell r="O728">
            <v>1400</v>
          </cell>
          <cell r="P728"/>
          <cell r="Q728"/>
          <cell r="R728"/>
          <cell r="S728"/>
          <cell r="T728"/>
          <cell r="U728"/>
          <cell r="V728"/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1400</v>
          </cell>
          <cell r="AT728">
            <v>0</v>
          </cell>
          <cell r="AU728">
            <v>1900</v>
          </cell>
        </row>
        <row r="729">
          <cell r="H729" t="str">
            <v>HNIA0048</v>
          </cell>
          <cell r="I729">
            <v>1</v>
          </cell>
          <cell r="J729" t="str">
            <v>Regulatory</v>
          </cell>
          <cell r="K729">
            <v>41306</v>
          </cell>
          <cell r="L729">
            <v>41713</v>
          </cell>
          <cell r="M729"/>
          <cell r="N729"/>
          <cell r="O729">
            <v>200</v>
          </cell>
          <cell r="P729">
            <v>200</v>
          </cell>
          <cell r="Q729"/>
          <cell r="R729"/>
          <cell r="S729"/>
          <cell r="T729"/>
          <cell r="U729"/>
          <cell r="V729"/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400</v>
          </cell>
          <cell r="AT729">
            <v>0</v>
          </cell>
          <cell r="AU729">
            <v>400</v>
          </cell>
        </row>
        <row r="730">
          <cell r="H730" t="str">
            <v>HNIA0049</v>
          </cell>
          <cell r="I730">
            <v>1</v>
          </cell>
          <cell r="J730" t="str">
            <v>Regulatory</v>
          </cell>
          <cell r="K730">
            <v>42736</v>
          </cell>
          <cell r="L730">
            <v>43084</v>
          </cell>
          <cell r="M730"/>
          <cell r="N730"/>
          <cell r="O730">
            <v>0</v>
          </cell>
          <cell r="P730"/>
          <cell r="Q730"/>
          <cell r="R730"/>
          <cell r="S730">
            <v>1000</v>
          </cell>
          <cell r="T730"/>
          <cell r="U730"/>
          <cell r="V730"/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000</v>
          </cell>
          <cell r="AU730">
            <v>1000</v>
          </cell>
        </row>
        <row r="731">
          <cell r="H731" t="str">
            <v>SAB10032</v>
          </cell>
          <cell r="I731">
            <v>3</v>
          </cell>
          <cell r="J731" t="str">
            <v>Value Enhancing</v>
          </cell>
          <cell r="K731">
            <v>39203</v>
          </cell>
          <cell r="L731">
            <v>41025</v>
          </cell>
          <cell r="M731">
            <v>31803</v>
          </cell>
          <cell r="N731">
            <v>197</v>
          </cell>
          <cell r="O731">
            <v>0</v>
          </cell>
          <cell r="P731"/>
          <cell r="Q731"/>
          <cell r="R731"/>
          <cell r="S731"/>
          <cell r="T731"/>
          <cell r="U731"/>
          <cell r="V731"/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32000</v>
          </cell>
        </row>
        <row r="732">
          <cell r="H732" t="str">
            <v>SAB10047</v>
          </cell>
          <cell r="I732">
            <v>3</v>
          </cell>
          <cell r="J732" t="str">
            <v>Value Enhancing</v>
          </cell>
          <cell r="K732">
            <v>39661</v>
          </cell>
          <cell r="L732">
            <v>40533</v>
          </cell>
          <cell r="M732">
            <v>29837</v>
          </cell>
          <cell r="N732">
            <v>0</v>
          </cell>
          <cell r="O732">
            <v>0</v>
          </cell>
          <cell r="P732"/>
          <cell r="Q732"/>
          <cell r="R732"/>
          <cell r="S732"/>
          <cell r="T732"/>
          <cell r="U732"/>
          <cell r="V732"/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29837</v>
          </cell>
        </row>
        <row r="733">
          <cell r="H733" t="str">
            <v>SAB10050</v>
          </cell>
          <cell r="I733">
            <v>3</v>
          </cell>
          <cell r="J733" t="str">
            <v>Sustaining</v>
          </cell>
          <cell r="K733">
            <v>41456</v>
          </cell>
          <cell r="L733">
            <v>42156</v>
          </cell>
          <cell r="M733"/>
          <cell r="N733"/>
          <cell r="O733">
            <v>500</v>
          </cell>
          <cell r="P733">
            <v>10000</v>
          </cell>
          <cell r="Q733">
            <v>14500</v>
          </cell>
          <cell r="R733"/>
          <cell r="S733"/>
          <cell r="T733"/>
          <cell r="U733"/>
          <cell r="V733"/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25000</v>
          </cell>
          <cell r="AT733">
            <v>0</v>
          </cell>
          <cell r="AU733">
            <v>25000</v>
          </cell>
        </row>
        <row r="734">
          <cell r="H734" t="str">
            <v>SAB10056</v>
          </cell>
          <cell r="I734">
            <v>3</v>
          </cell>
          <cell r="J734" t="str">
            <v>Sustaining</v>
          </cell>
          <cell r="K734">
            <v>42736</v>
          </cell>
          <cell r="L734">
            <v>44166</v>
          </cell>
          <cell r="M734"/>
          <cell r="N734"/>
          <cell r="O734">
            <v>0</v>
          </cell>
          <cell r="P734"/>
          <cell r="Q734"/>
          <cell r="R734"/>
          <cell r="S734">
            <v>500</v>
          </cell>
          <cell r="T734">
            <v>1000</v>
          </cell>
          <cell r="U734"/>
          <cell r="V734">
            <v>12500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26500</v>
          </cell>
          <cell r="AU734">
            <v>126500</v>
          </cell>
        </row>
        <row r="735">
          <cell r="H735" t="str">
            <v>SAB10058</v>
          </cell>
          <cell r="I735">
            <v>3</v>
          </cell>
          <cell r="J735" t="str">
            <v>Value Enhancing</v>
          </cell>
          <cell r="K735">
            <v>45427</v>
          </cell>
          <cell r="L735">
            <v>46003</v>
          </cell>
          <cell r="M735"/>
          <cell r="N735"/>
          <cell r="O735">
            <v>0</v>
          </cell>
          <cell r="P735"/>
          <cell r="Q735"/>
          <cell r="R735"/>
          <cell r="S735"/>
          <cell r="T735"/>
          <cell r="U735"/>
          <cell r="V735"/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3980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39800</v>
          </cell>
          <cell r="AU735">
            <v>39800</v>
          </cell>
        </row>
        <row r="736">
          <cell r="H736" t="str">
            <v>SAB10059</v>
          </cell>
          <cell r="I736">
            <v>9</v>
          </cell>
          <cell r="J736" t="str">
            <v>Value Enhancing</v>
          </cell>
          <cell r="K736">
            <v>44927</v>
          </cell>
          <cell r="L736">
            <v>45505</v>
          </cell>
          <cell r="M736"/>
          <cell r="N736">
            <v>350</v>
          </cell>
          <cell r="O736">
            <v>0</v>
          </cell>
          <cell r="P736"/>
          <cell r="Q736"/>
          <cell r="R736"/>
          <cell r="S736"/>
          <cell r="T736"/>
          <cell r="U736"/>
          <cell r="V736"/>
          <cell r="W736">
            <v>0</v>
          </cell>
          <cell r="X736">
            <v>0</v>
          </cell>
          <cell r="Y736">
            <v>0</v>
          </cell>
          <cell r="Z736">
            <v>3980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39800</v>
          </cell>
          <cell r="AU736">
            <v>40150</v>
          </cell>
        </row>
        <row r="737">
          <cell r="H737" t="str">
            <v>SAB10064</v>
          </cell>
          <cell r="I737">
            <v>3</v>
          </cell>
          <cell r="J737" t="str">
            <v>Sustaining</v>
          </cell>
          <cell r="K737">
            <v>40585</v>
          </cell>
          <cell r="L737">
            <v>41334</v>
          </cell>
          <cell r="M737">
            <v>1956</v>
          </cell>
          <cell r="N737">
            <v>18000</v>
          </cell>
          <cell r="O737">
            <v>3800</v>
          </cell>
          <cell r="P737"/>
          <cell r="Q737"/>
          <cell r="R737"/>
          <cell r="S737"/>
          <cell r="T737"/>
          <cell r="U737"/>
          <cell r="V737"/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3800</v>
          </cell>
          <cell r="AT737">
            <v>0</v>
          </cell>
          <cell r="AU737">
            <v>23756</v>
          </cell>
        </row>
        <row r="738">
          <cell r="H738" t="str">
            <v>SAB10072</v>
          </cell>
          <cell r="I738">
            <v>3</v>
          </cell>
          <cell r="J738" t="str">
            <v>Sustaining</v>
          </cell>
          <cell r="K738">
            <v>41913</v>
          </cell>
          <cell r="L738">
            <v>42644</v>
          </cell>
          <cell r="M738"/>
          <cell r="N738"/>
          <cell r="O738">
            <v>0</v>
          </cell>
          <cell r="P738">
            <v>300</v>
          </cell>
          <cell r="Q738">
            <v>2000</v>
          </cell>
          <cell r="R738">
            <v>22000</v>
          </cell>
          <cell r="S738"/>
          <cell r="T738"/>
          <cell r="U738"/>
          <cell r="V738"/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2300</v>
          </cell>
          <cell r="AT738">
            <v>22000</v>
          </cell>
          <cell r="AU738">
            <v>24300</v>
          </cell>
        </row>
        <row r="739">
          <cell r="H739" t="str">
            <v>SAB10073</v>
          </cell>
          <cell r="I739">
            <v>3</v>
          </cell>
          <cell r="J739" t="str">
            <v>Sustaining</v>
          </cell>
          <cell r="K739">
            <v>44562</v>
          </cell>
          <cell r="L739">
            <v>44907</v>
          </cell>
          <cell r="M739"/>
          <cell r="N739"/>
          <cell r="O739">
            <v>0</v>
          </cell>
          <cell r="P739"/>
          <cell r="Q739"/>
          <cell r="R739"/>
          <cell r="S739"/>
          <cell r="T739"/>
          <cell r="U739"/>
          <cell r="V739"/>
          <cell r="W739">
            <v>0</v>
          </cell>
          <cell r="X739">
            <v>2400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24000</v>
          </cell>
          <cell r="AU739">
            <v>24000</v>
          </cell>
        </row>
        <row r="740">
          <cell r="H740" t="str">
            <v>SAB10074</v>
          </cell>
          <cell r="I740">
            <v>3</v>
          </cell>
          <cell r="J740" t="str">
            <v>Sustaining</v>
          </cell>
          <cell r="K740">
            <v>44927</v>
          </cell>
          <cell r="L740">
            <v>45261</v>
          </cell>
          <cell r="M740"/>
          <cell r="N740"/>
          <cell r="O740">
            <v>0</v>
          </cell>
          <cell r="P740"/>
          <cell r="Q740"/>
          <cell r="R740"/>
          <cell r="S740"/>
          <cell r="T740"/>
          <cell r="U740"/>
          <cell r="V740"/>
          <cell r="W740">
            <v>0</v>
          </cell>
          <cell r="X740">
            <v>0</v>
          </cell>
          <cell r="Y740">
            <v>2400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24000</v>
          </cell>
          <cell r="AU740">
            <v>24000</v>
          </cell>
        </row>
        <row r="741">
          <cell r="H741" t="str">
            <v>SAB10083</v>
          </cell>
          <cell r="I741">
            <v>3</v>
          </cell>
          <cell r="J741" t="str">
            <v>Sustaining</v>
          </cell>
          <cell r="K741">
            <v>42005</v>
          </cell>
          <cell r="L741">
            <v>42675</v>
          </cell>
          <cell r="M741"/>
          <cell r="N741"/>
          <cell r="O741">
            <v>0</v>
          </cell>
          <cell r="P741">
            <v>100</v>
          </cell>
          <cell r="Q741">
            <v>1300</v>
          </cell>
          <cell r="R741">
            <v>700</v>
          </cell>
          <cell r="S741"/>
          <cell r="T741"/>
          <cell r="U741"/>
          <cell r="V741"/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1400</v>
          </cell>
          <cell r="AT741">
            <v>700</v>
          </cell>
          <cell r="AU741">
            <v>2100</v>
          </cell>
        </row>
        <row r="742">
          <cell r="H742" t="str">
            <v>SAB10086</v>
          </cell>
          <cell r="I742">
            <v>3</v>
          </cell>
          <cell r="J742" t="str">
            <v>Sustaining</v>
          </cell>
          <cell r="K742">
            <v>42401</v>
          </cell>
          <cell r="L742">
            <v>43009</v>
          </cell>
          <cell r="M742"/>
          <cell r="N742"/>
          <cell r="O742">
            <v>0</v>
          </cell>
          <cell r="P742"/>
          <cell r="Q742">
            <v>300</v>
          </cell>
          <cell r="R742">
            <v>2000</v>
          </cell>
          <cell r="S742">
            <v>22000</v>
          </cell>
          <cell r="T742"/>
          <cell r="U742"/>
          <cell r="V742"/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300</v>
          </cell>
          <cell r="AT742">
            <v>24000</v>
          </cell>
          <cell r="AU742">
            <v>24300</v>
          </cell>
        </row>
        <row r="743">
          <cell r="H743" t="str">
            <v>SAB10087</v>
          </cell>
          <cell r="I743">
            <v>3</v>
          </cell>
          <cell r="J743" t="str">
            <v>Value Enhancing</v>
          </cell>
          <cell r="K743">
            <v>40087</v>
          </cell>
          <cell r="L743">
            <v>40900</v>
          </cell>
          <cell r="M743">
            <v>2270</v>
          </cell>
          <cell r="N743">
            <v>-22</v>
          </cell>
          <cell r="O743">
            <v>0</v>
          </cell>
          <cell r="P743"/>
          <cell r="Q743"/>
          <cell r="R743"/>
          <cell r="S743"/>
          <cell r="T743"/>
          <cell r="U743"/>
          <cell r="V743"/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2248</v>
          </cell>
        </row>
        <row r="744">
          <cell r="H744" t="str">
            <v>SAB10090</v>
          </cell>
          <cell r="I744">
            <v>3</v>
          </cell>
          <cell r="J744" t="str">
            <v>Sustaining</v>
          </cell>
          <cell r="K744">
            <v>43252</v>
          </cell>
          <cell r="L744">
            <v>44166</v>
          </cell>
          <cell r="M744"/>
          <cell r="N744"/>
          <cell r="O744">
            <v>0</v>
          </cell>
          <cell r="P744"/>
          <cell r="Q744"/>
          <cell r="R744"/>
          <cell r="S744"/>
          <cell r="T744">
            <v>500</v>
          </cell>
          <cell r="U744">
            <v>2000</v>
          </cell>
          <cell r="V744">
            <v>1500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7500</v>
          </cell>
          <cell r="AU744">
            <v>17500</v>
          </cell>
        </row>
        <row r="745">
          <cell r="H745" t="str">
            <v>SAB10097</v>
          </cell>
          <cell r="I745">
            <v>3</v>
          </cell>
          <cell r="J745" t="str">
            <v>Sustaining</v>
          </cell>
          <cell r="K745">
            <v>40452</v>
          </cell>
          <cell r="L745">
            <v>40956</v>
          </cell>
          <cell r="M745">
            <v>414</v>
          </cell>
          <cell r="N745">
            <v>122</v>
          </cell>
          <cell r="O745">
            <v>0</v>
          </cell>
          <cell r="P745"/>
          <cell r="Q745"/>
          <cell r="R745"/>
          <cell r="S745"/>
          <cell r="T745"/>
          <cell r="U745"/>
          <cell r="V745"/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536</v>
          </cell>
        </row>
        <row r="746">
          <cell r="H746" t="str">
            <v>SAB10099</v>
          </cell>
          <cell r="I746">
            <v>5</v>
          </cell>
          <cell r="J746" t="str">
            <v>Sustaining</v>
          </cell>
          <cell r="K746">
            <v>42036</v>
          </cell>
          <cell r="L746">
            <v>42522</v>
          </cell>
          <cell r="M746"/>
          <cell r="N746"/>
          <cell r="O746">
            <v>0</v>
          </cell>
          <cell r="P746">
            <v>100</v>
          </cell>
          <cell r="Q746">
            <v>1800</v>
          </cell>
          <cell r="R746">
            <v>500</v>
          </cell>
          <cell r="S746"/>
          <cell r="T746"/>
          <cell r="U746"/>
          <cell r="V746"/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1900</v>
          </cell>
          <cell r="AT746">
            <v>500</v>
          </cell>
          <cell r="AU746">
            <v>2400</v>
          </cell>
        </row>
        <row r="747">
          <cell r="H747" t="str">
            <v>SAB10101</v>
          </cell>
          <cell r="I747">
            <v>8</v>
          </cell>
          <cell r="J747" t="str">
            <v>Sustaining</v>
          </cell>
          <cell r="K747">
            <v>44197</v>
          </cell>
          <cell r="L747">
            <v>44531</v>
          </cell>
          <cell r="M747"/>
          <cell r="N747"/>
          <cell r="O747">
            <v>0</v>
          </cell>
          <cell r="P747"/>
          <cell r="Q747"/>
          <cell r="R747"/>
          <cell r="S747"/>
          <cell r="T747"/>
          <cell r="U747"/>
          <cell r="V747"/>
          <cell r="W747">
            <v>500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5000</v>
          </cell>
          <cell r="AU747">
            <v>5000</v>
          </cell>
        </row>
        <row r="748">
          <cell r="H748" t="str">
            <v>SAB10104</v>
          </cell>
          <cell r="I748">
            <v>1</v>
          </cell>
          <cell r="J748" t="str">
            <v>Regulatory</v>
          </cell>
          <cell r="K748">
            <v>40452</v>
          </cell>
          <cell r="L748">
            <v>40830</v>
          </cell>
          <cell r="M748">
            <v>934</v>
          </cell>
          <cell r="N748">
            <v>3</v>
          </cell>
          <cell r="O748">
            <v>0</v>
          </cell>
          <cell r="P748"/>
          <cell r="Q748"/>
          <cell r="R748"/>
          <cell r="S748"/>
          <cell r="T748"/>
          <cell r="U748"/>
          <cell r="V748"/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937</v>
          </cell>
        </row>
        <row r="749">
          <cell r="H749" t="str">
            <v>SAB20040</v>
          </cell>
          <cell r="I749">
            <v>3</v>
          </cell>
          <cell r="J749" t="str">
            <v>Sustaining</v>
          </cell>
          <cell r="K749">
            <v>40118</v>
          </cell>
          <cell r="L749">
            <v>40885</v>
          </cell>
          <cell r="M749">
            <v>3576</v>
          </cell>
          <cell r="N749">
            <v>171</v>
          </cell>
          <cell r="O749">
            <v>0</v>
          </cell>
          <cell r="P749"/>
          <cell r="Q749"/>
          <cell r="R749"/>
          <cell r="S749"/>
          <cell r="T749"/>
          <cell r="U749"/>
          <cell r="V749"/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3747</v>
          </cell>
        </row>
        <row r="750">
          <cell r="H750" t="str">
            <v>SAB20051</v>
          </cell>
          <cell r="I750">
            <v>3</v>
          </cell>
          <cell r="J750" t="str">
            <v>Sustaining</v>
          </cell>
          <cell r="K750">
            <v>41320</v>
          </cell>
          <cell r="L750">
            <v>43054</v>
          </cell>
          <cell r="M750"/>
          <cell r="N750"/>
          <cell r="O750">
            <v>1500</v>
          </cell>
          <cell r="P750">
            <v>3000</v>
          </cell>
          <cell r="Q750">
            <v>3000</v>
          </cell>
          <cell r="R750">
            <v>3000</v>
          </cell>
          <cell r="S750">
            <v>1500</v>
          </cell>
          <cell r="T750"/>
          <cell r="U750"/>
          <cell r="V750"/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7500</v>
          </cell>
          <cell r="AT750">
            <v>4500</v>
          </cell>
          <cell r="AU750">
            <v>12000</v>
          </cell>
        </row>
        <row r="751">
          <cell r="H751" t="str">
            <v>SAB20054</v>
          </cell>
          <cell r="I751">
            <v>3</v>
          </cell>
          <cell r="J751" t="str">
            <v>Sustaining</v>
          </cell>
          <cell r="K751">
            <v>41243</v>
          </cell>
          <cell r="L751">
            <v>41974</v>
          </cell>
          <cell r="M751"/>
          <cell r="N751">
            <v>250</v>
          </cell>
          <cell r="O751">
            <v>2750</v>
          </cell>
          <cell r="P751">
            <v>2750</v>
          </cell>
          <cell r="Q751"/>
          <cell r="R751"/>
          <cell r="S751"/>
          <cell r="T751"/>
          <cell r="U751"/>
          <cell r="V751"/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5500</v>
          </cell>
          <cell r="AT751">
            <v>0</v>
          </cell>
          <cell r="AU751">
            <v>5750</v>
          </cell>
        </row>
        <row r="752">
          <cell r="H752" t="str">
            <v>SAB20056</v>
          </cell>
          <cell r="I752">
            <v>3</v>
          </cell>
          <cell r="J752" t="str">
            <v>Sustaining</v>
          </cell>
          <cell r="K752">
            <v>40603</v>
          </cell>
          <cell r="L752">
            <v>41579</v>
          </cell>
          <cell r="M752">
            <v>2172</v>
          </cell>
          <cell r="N752">
            <v>700</v>
          </cell>
          <cell r="O752">
            <v>876</v>
          </cell>
          <cell r="P752"/>
          <cell r="Q752"/>
          <cell r="R752"/>
          <cell r="S752"/>
          <cell r="T752"/>
          <cell r="U752"/>
          <cell r="V752"/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876</v>
          </cell>
          <cell r="AT752">
            <v>0</v>
          </cell>
          <cell r="AU752">
            <v>3748</v>
          </cell>
        </row>
        <row r="753">
          <cell r="H753" t="str">
            <v>SAB20061</v>
          </cell>
          <cell r="I753">
            <v>3</v>
          </cell>
          <cell r="J753" t="str">
            <v>Sustaining</v>
          </cell>
          <cell r="K753">
            <v>42339</v>
          </cell>
          <cell r="L753">
            <v>42583</v>
          </cell>
          <cell r="M753"/>
          <cell r="N753"/>
          <cell r="O753">
            <v>0</v>
          </cell>
          <cell r="P753"/>
          <cell r="Q753">
            <v>50</v>
          </cell>
          <cell r="R753">
            <v>500</v>
          </cell>
          <cell r="S753"/>
          <cell r="T753"/>
          <cell r="U753"/>
          <cell r="V753"/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50</v>
          </cell>
          <cell r="AT753">
            <v>500</v>
          </cell>
          <cell r="AU753">
            <v>550</v>
          </cell>
        </row>
        <row r="754">
          <cell r="H754" t="str">
            <v>SAB20063</v>
          </cell>
          <cell r="I754">
            <v>1</v>
          </cell>
          <cell r="J754" t="str">
            <v>Sustaining</v>
          </cell>
          <cell r="K754">
            <v>41289</v>
          </cell>
          <cell r="L754">
            <v>41562</v>
          </cell>
          <cell r="M754"/>
          <cell r="N754">
            <v>30</v>
          </cell>
          <cell r="O754">
            <v>390</v>
          </cell>
          <cell r="P754"/>
          <cell r="Q754"/>
          <cell r="R754"/>
          <cell r="S754"/>
          <cell r="T754"/>
          <cell r="U754"/>
          <cell r="V754"/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390</v>
          </cell>
          <cell r="AT754">
            <v>0</v>
          </cell>
          <cell r="AU754">
            <v>420</v>
          </cell>
        </row>
        <row r="755">
          <cell r="H755" t="str">
            <v>SAB20069</v>
          </cell>
          <cell r="I755">
            <v>3</v>
          </cell>
          <cell r="J755" t="str">
            <v>Sustaining</v>
          </cell>
          <cell r="K755">
            <v>42370</v>
          </cell>
          <cell r="L755">
            <v>42705</v>
          </cell>
          <cell r="M755"/>
          <cell r="N755"/>
          <cell r="O755">
            <v>0</v>
          </cell>
          <cell r="P755"/>
          <cell r="Q755"/>
          <cell r="R755">
            <v>500</v>
          </cell>
          <cell r="S755"/>
          <cell r="T755"/>
          <cell r="U755"/>
          <cell r="V755"/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500</v>
          </cell>
          <cell r="AU755">
            <v>500</v>
          </cell>
        </row>
        <row r="756">
          <cell r="H756" t="str">
            <v>SABP0025</v>
          </cell>
          <cell r="I756">
            <v>3</v>
          </cell>
          <cell r="J756" t="str">
            <v>Sustaining</v>
          </cell>
          <cell r="K756">
            <v>39692</v>
          </cell>
          <cell r="L756">
            <v>40898</v>
          </cell>
          <cell r="M756">
            <v>7454</v>
          </cell>
          <cell r="N756">
            <v>160</v>
          </cell>
          <cell r="O756">
            <v>0</v>
          </cell>
          <cell r="P756"/>
          <cell r="Q756"/>
          <cell r="R756"/>
          <cell r="S756"/>
          <cell r="T756"/>
          <cell r="U756"/>
          <cell r="V756"/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7614</v>
          </cell>
        </row>
        <row r="757">
          <cell r="H757" t="str">
            <v>SABP0034</v>
          </cell>
          <cell r="I757">
            <v>8</v>
          </cell>
          <cell r="J757" t="str">
            <v>Sustaining</v>
          </cell>
          <cell r="K757">
            <v>42370</v>
          </cell>
          <cell r="L757">
            <v>43252</v>
          </cell>
          <cell r="M757"/>
          <cell r="N757"/>
          <cell r="O757">
            <v>0</v>
          </cell>
          <cell r="P757"/>
          <cell r="Q757"/>
          <cell r="R757">
            <v>2000</v>
          </cell>
          <cell r="S757">
            <v>3000</v>
          </cell>
          <cell r="T757">
            <v>850</v>
          </cell>
          <cell r="U757"/>
          <cell r="V757"/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5850</v>
          </cell>
          <cell r="AU757">
            <v>5850</v>
          </cell>
        </row>
        <row r="758">
          <cell r="H758" t="str">
            <v>SABP0035</v>
          </cell>
          <cell r="I758">
            <v>3</v>
          </cell>
          <cell r="J758" t="str">
            <v>Regulatory</v>
          </cell>
          <cell r="K758">
            <v>41212</v>
          </cell>
          <cell r="L758">
            <v>41579</v>
          </cell>
          <cell r="M758"/>
          <cell r="N758">
            <v>22</v>
          </cell>
          <cell r="O758">
            <v>550</v>
          </cell>
          <cell r="P758"/>
          <cell r="Q758"/>
          <cell r="R758"/>
          <cell r="S758"/>
          <cell r="T758"/>
          <cell r="U758"/>
          <cell r="V758"/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550</v>
          </cell>
          <cell r="AT758">
            <v>0</v>
          </cell>
          <cell r="AU758">
            <v>572</v>
          </cell>
        </row>
        <row r="759">
          <cell r="H759" t="str">
            <v>SABP0037</v>
          </cell>
          <cell r="I759">
            <v>5</v>
          </cell>
          <cell r="J759" t="str">
            <v>Sustaining</v>
          </cell>
          <cell r="K759">
            <v>42156</v>
          </cell>
          <cell r="L759">
            <v>42217</v>
          </cell>
          <cell r="M759"/>
          <cell r="N759"/>
          <cell r="O759">
            <v>0</v>
          </cell>
          <cell r="P759"/>
          <cell r="Q759">
            <v>500</v>
          </cell>
          <cell r="R759"/>
          <cell r="S759"/>
          <cell r="T759"/>
          <cell r="U759"/>
          <cell r="V759"/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500</v>
          </cell>
          <cell r="AT759">
            <v>0</v>
          </cell>
          <cell r="AU759">
            <v>500</v>
          </cell>
        </row>
        <row r="760">
          <cell r="H760" t="str">
            <v>SABP0038</v>
          </cell>
          <cell r="I760">
            <v>2</v>
          </cell>
          <cell r="J760" t="str">
            <v>Sustaining</v>
          </cell>
          <cell r="K760">
            <v>40422</v>
          </cell>
          <cell r="L760">
            <v>40900</v>
          </cell>
          <cell r="M760">
            <v>623</v>
          </cell>
          <cell r="N760">
            <v>36</v>
          </cell>
          <cell r="O760">
            <v>0</v>
          </cell>
          <cell r="P760"/>
          <cell r="Q760"/>
          <cell r="R760"/>
          <cell r="S760"/>
          <cell r="T760"/>
          <cell r="U760"/>
          <cell r="V760"/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659</v>
          </cell>
        </row>
        <row r="761">
          <cell r="H761" t="str">
            <v>SABP0040</v>
          </cell>
          <cell r="I761">
            <v>5</v>
          </cell>
          <cell r="J761" t="str">
            <v>Sustaining</v>
          </cell>
          <cell r="K761">
            <v>41120</v>
          </cell>
          <cell r="L761">
            <v>42066</v>
          </cell>
          <cell r="M761">
            <v>127</v>
          </cell>
          <cell r="N761">
            <v>482</v>
          </cell>
          <cell r="O761">
            <v>1872</v>
          </cell>
          <cell r="P761">
            <v>265</v>
          </cell>
          <cell r="Q761"/>
          <cell r="R761"/>
          <cell r="S761"/>
          <cell r="T761"/>
          <cell r="U761"/>
          <cell r="V761"/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2137</v>
          </cell>
          <cell r="AT761">
            <v>0</v>
          </cell>
          <cell r="AU761">
            <v>2746</v>
          </cell>
        </row>
        <row r="762">
          <cell r="H762" t="str">
            <v>SABP0041</v>
          </cell>
          <cell r="I762">
            <v>6</v>
          </cell>
          <cell r="J762" t="str">
            <v>Sustaining</v>
          </cell>
          <cell r="K762">
            <v>41685</v>
          </cell>
          <cell r="L762">
            <v>44149</v>
          </cell>
          <cell r="M762"/>
          <cell r="N762"/>
          <cell r="O762">
            <v>100</v>
          </cell>
          <cell r="P762">
            <v>700</v>
          </cell>
          <cell r="Q762">
            <v>2500</v>
          </cell>
          <cell r="R762">
            <v>1100</v>
          </cell>
          <cell r="S762">
            <v>1100</v>
          </cell>
          <cell r="T762">
            <v>1100</v>
          </cell>
          <cell r="U762">
            <v>1100</v>
          </cell>
          <cell r="V762">
            <v>110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3300</v>
          </cell>
          <cell r="AT762">
            <v>5500</v>
          </cell>
          <cell r="AU762">
            <v>8800</v>
          </cell>
        </row>
        <row r="763">
          <cell r="H763" t="str">
            <v>SABP0043</v>
          </cell>
          <cell r="I763">
            <v>5</v>
          </cell>
          <cell r="J763" t="str">
            <v>Sustaining</v>
          </cell>
          <cell r="K763">
            <v>40817</v>
          </cell>
          <cell r="L763">
            <v>41183</v>
          </cell>
          <cell r="M763">
            <v>217</v>
          </cell>
          <cell r="N763">
            <v>619</v>
          </cell>
          <cell r="O763">
            <v>0</v>
          </cell>
          <cell r="P763"/>
          <cell r="Q763"/>
          <cell r="R763"/>
          <cell r="S763"/>
          <cell r="T763"/>
          <cell r="U763"/>
          <cell r="V763"/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836</v>
          </cell>
        </row>
        <row r="764">
          <cell r="H764" t="str">
            <v>SABP0046</v>
          </cell>
          <cell r="I764">
            <v>5</v>
          </cell>
          <cell r="J764" t="str">
            <v>Sustaining</v>
          </cell>
          <cell r="K764">
            <v>41944</v>
          </cell>
          <cell r="L764">
            <v>42339</v>
          </cell>
          <cell r="M764"/>
          <cell r="N764"/>
          <cell r="O764">
            <v>0</v>
          </cell>
          <cell r="P764">
            <v>50</v>
          </cell>
          <cell r="Q764">
            <v>1550</v>
          </cell>
          <cell r="R764"/>
          <cell r="S764"/>
          <cell r="T764"/>
          <cell r="U764"/>
          <cell r="V764"/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1600</v>
          </cell>
          <cell r="AT764">
            <v>0</v>
          </cell>
          <cell r="AU764">
            <v>1600</v>
          </cell>
        </row>
        <row r="765">
          <cell r="H765" t="str">
            <v>SABP0048</v>
          </cell>
          <cell r="I765">
            <v>10</v>
          </cell>
          <cell r="J765" t="str">
            <v>Value Enhancing</v>
          </cell>
          <cell r="K765">
            <v>43831</v>
          </cell>
          <cell r="L765">
            <v>44166</v>
          </cell>
          <cell r="M765"/>
          <cell r="N765"/>
          <cell r="O765">
            <v>0</v>
          </cell>
          <cell r="P765"/>
          <cell r="Q765"/>
          <cell r="R765"/>
          <cell r="S765"/>
          <cell r="T765"/>
          <cell r="U765"/>
          <cell r="V765">
            <v>1000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10000</v>
          </cell>
          <cell r="AU765">
            <v>10000</v>
          </cell>
        </row>
        <row r="766">
          <cell r="H766" t="str">
            <v>SABP0049</v>
          </cell>
          <cell r="I766">
            <v>1</v>
          </cell>
          <cell r="J766" t="str">
            <v>Regulatory</v>
          </cell>
          <cell r="K766">
            <v>41699</v>
          </cell>
          <cell r="L766">
            <v>41913</v>
          </cell>
          <cell r="M766"/>
          <cell r="N766"/>
          <cell r="O766">
            <v>50</v>
          </cell>
          <cell r="P766">
            <v>500</v>
          </cell>
          <cell r="Q766"/>
          <cell r="R766"/>
          <cell r="S766"/>
          <cell r="T766"/>
          <cell r="U766"/>
          <cell r="V766"/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550</v>
          </cell>
          <cell r="AT766">
            <v>0</v>
          </cell>
          <cell r="AU766">
            <v>550</v>
          </cell>
        </row>
        <row r="767">
          <cell r="H767" t="str">
            <v>N/A</v>
          </cell>
          <cell r="I767" t="str">
            <v>-</v>
          </cell>
          <cell r="J767" t="str">
            <v>Sustaining</v>
          </cell>
          <cell r="K767" t="str">
            <v>N/A</v>
          </cell>
          <cell r="L767" t="str">
            <v>N/A</v>
          </cell>
          <cell r="M767" t="str">
            <v>-</v>
          </cell>
          <cell r="N767">
            <v>-482</v>
          </cell>
          <cell r="O767">
            <v>-445</v>
          </cell>
          <cell r="P767">
            <v>-490</v>
          </cell>
          <cell r="Q767">
            <v>-575</v>
          </cell>
          <cell r="R767">
            <v>-550</v>
          </cell>
          <cell r="S767">
            <v>-285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-1510</v>
          </cell>
          <cell r="AT767">
            <v>-835</v>
          </cell>
          <cell r="AU767">
            <v>-2827</v>
          </cell>
        </row>
        <row r="768">
          <cell r="H768" t="str">
            <v>NAPGMFA1</v>
          </cell>
          <cell r="I768">
            <v>0</v>
          </cell>
          <cell r="J768" t="str">
            <v>M190</v>
          </cell>
          <cell r="K768" t="str">
            <v>N/A</v>
          </cell>
          <cell r="L768" t="str">
            <v>N/A</v>
          </cell>
          <cell r="M768">
            <v>324</v>
          </cell>
          <cell r="N768">
            <v>300</v>
          </cell>
          <cell r="O768">
            <v>300</v>
          </cell>
          <cell r="P768">
            <v>300</v>
          </cell>
          <cell r="Q768">
            <v>300</v>
          </cell>
          <cell r="R768">
            <v>300</v>
          </cell>
          <cell r="S768">
            <v>300</v>
          </cell>
          <cell r="T768"/>
          <cell r="U768"/>
          <cell r="V768"/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900</v>
          </cell>
          <cell r="AT768">
            <v>600</v>
          </cell>
          <cell r="AU768">
            <v>2124</v>
          </cell>
        </row>
        <row r="769">
          <cell r="H769" t="str">
            <v>NAPGMFA2</v>
          </cell>
          <cell r="I769">
            <v>5</v>
          </cell>
          <cell r="J769" t="str">
            <v>M190</v>
          </cell>
          <cell r="K769">
            <v>41214</v>
          </cell>
          <cell r="L769">
            <v>41944</v>
          </cell>
          <cell r="M769"/>
          <cell r="N769"/>
          <cell r="O769">
            <v>500</v>
          </cell>
          <cell r="P769">
            <v>500</v>
          </cell>
          <cell r="Q769"/>
          <cell r="R769"/>
          <cell r="S769"/>
          <cell r="T769"/>
          <cell r="U769"/>
          <cell r="V769"/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1000</v>
          </cell>
          <cell r="AT769">
            <v>0</v>
          </cell>
          <cell r="AU769">
            <v>1000</v>
          </cell>
        </row>
        <row r="770">
          <cell r="H770" t="str">
            <v>NAPGMFA3</v>
          </cell>
          <cell r="I770">
            <v>5</v>
          </cell>
          <cell r="J770" t="str">
            <v>M191</v>
          </cell>
          <cell r="K770">
            <v>41153</v>
          </cell>
          <cell r="L770">
            <v>41244</v>
          </cell>
          <cell r="M770"/>
          <cell r="N770">
            <v>240</v>
          </cell>
          <cell r="O770">
            <v>0</v>
          </cell>
          <cell r="P770"/>
          <cell r="Q770"/>
          <cell r="R770"/>
          <cell r="S770"/>
          <cell r="T770"/>
          <cell r="U770"/>
          <cell r="V770"/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240</v>
          </cell>
        </row>
        <row r="771">
          <cell r="H771" t="str">
            <v>DCWM0007</v>
          </cell>
          <cell r="I771">
            <v>5</v>
          </cell>
          <cell r="J771" t="str">
            <v>Sustaining</v>
          </cell>
          <cell r="K771">
            <v>42675</v>
          </cell>
          <cell r="L771">
            <v>42979</v>
          </cell>
          <cell r="M771"/>
          <cell r="N771"/>
          <cell r="O771">
            <v>0</v>
          </cell>
          <cell r="P771"/>
          <cell r="Q771"/>
          <cell r="R771"/>
          <cell r="S771">
            <v>500</v>
          </cell>
          <cell r="T771"/>
          <cell r="U771"/>
          <cell r="V771"/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500</v>
          </cell>
          <cell r="AU771">
            <v>500</v>
          </cell>
        </row>
        <row r="772">
          <cell r="H772" t="str">
            <v>DCWM0009</v>
          </cell>
          <cell r="I772">
            <v>5</v>
          </cell>
          <cell r="J772" t="str">
            <v>Sustaining</v>
          </cell>
          <cell r="K772">
            <v>43160</v>
          </cell>
          <cell r="L772">
            <v>43709</v>
          </cell>
          <cell r="M772"/>
          <cell r="N772"/>
          <cell r="O772">
            <v>0</v>
          </cell>
          <cell r="P772"/>
          <cell r="Q772"/>
          <cell r="R772"/>
          <cell r="S772"/>
          <cell r="T772">
            <v>100</v>
          </cell>
          <cell r="U772">
            <v>750</v>
          </cell>
          <cell r="V772"/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850</v>
          </cell>
          <cell r="AU772">
            <v>850</v>
          </cell>
        </row>
        <row r="773">
          <cell r="H773" t="str">
            <v>DCWM0016</v>
          </cell>
          <cell r="I773">
            <v>1</v>
          </cell>
          <cell r="J773" t="str">
            <v>Sustaining</v>
          </cell>
          <cell r="K773">
            <v>41014</v>
          </cell>
          <cell r="L773">
            <v>41470</v>
          </cell>
          <cell r="M773"/>
          <cell r="N773">
            <v>150</v>
          </cell>
          <cell r="O773">
            <v>50</v>
          </cell>
          <cell r="P773"/>
          <cell r="Q773"/>
          <cell r="R773"/>
          <cell r="S773"/>
          <cell r="T773"/>
          <cell r="U773"/>
          <cell r="V773"/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50</v>
          </cell>
          <cell r="AT773">
            <v>0</v>
          </cell>
          <cell r="AU773">
            <v>200</v>
          </cell>
        </row>
        <row r="774">
          <cell r="H774" t="str">
            <v>DCWM0019</v>
          </cell>
          <cell r="I774">
            <v>1</v>
          </cell>
          <cell r="J774" t="str">
            <v>Sustaining</v>
          </cell>
          <cell r="K774">
            <v>41122</v>
          </cell>
          <cell r="L774">
            <v>41518</v>
          </cell>
          <cell r="M774">
            <v>49</v>
          </cell>
          <cell r="N774">
            <v>2400</v>
          </cell>
          <cell r="O774">
            <v>2600</v>
          </cell>
          <cell r="P774"/>
          <cell r="Q774"/>
          <cell r="R774"/>
          <cell r="S774"/>
          <cell r="T774"/>
          <cell r="U774"/>
          <cell r="V774"/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2600</v>
          </cell>
          <cell r="AT774">
            <v>0</v>
          </cell>
          <cell r="AU774">
            <v>5049</v>
          </cell>
        </row>
        <row r="775">
          <cell r="H775" t="str">
            <v>DCWM0020</v>
          </cell>
          <cell r="I775">
            <v>5</v>
          </cell>
          <cell r="J775" t="str">
            <v>Sustaining</v>
          </cell>
          <cell r="K775">
            <v>42736</v>
          </cell>
          <cell r="L775">
            <v>42948</v>
          </cell>
          <cell r="M775"/>
          <cell r="N775"/>
          <cell r="O775">
            <v>0</v>
          </cell>
          <cell r="P775"/>
          <cell r="Q775"/>
          <cell r="R775">
            <v>50</v>
          </cell>
          <cell r="S775">
            <v>400</v>
          </cell>
          <cell r="T775"/>
          <cell r="U775"/>
          <cell r="V775"/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450</v>
          </cell>
          <cell r="AU775">
            <v>450</v>
          </cell>
        </row>
        <row r="776">
          <cell r="H776" t="str">
            <v>DCWM0021</v>
          </cell>
          <cell r="I776">
            <v>5</v>
          </cell>
          <cell r="J776" t="str">
            <v>Sustaining</v>
          </cell>
          <cell r="K776">
            <v>42370</v>
          </cell>
          <cell r="L776">
            <v>42552</v>
          </cell>
          <cell r="M776"/>
          <cell r="N776"/>
          <cell r="O776">
            <v>0</v>
          </cell>
          <cell r="P776"/>
          <cell r="Q776"/>
          <cell r="R776">
            <v>200</v>
          </cell>
          <cell r="S776"/>
          <cell r="T776"/>
          <cell r="U776"/>
          <cell r="V776"/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200</v>
          </cell>
          <cell r="AU776">
            <v>200</v>
          </cell>
        </row>
        <row r="777">
          <cell r="H777" t="str">
            <v>DCWM0022</v>
          </cell>
          <cell r="I777">
            <v>5</v>
          </cell>
          <cell r="J777" t="str">
            <v>Sustaining</v>
          </cell>
          <cell r="K777">
            <v>42005</v>
          </cell>
          <cell r="L777">
            <v>42217</v>
          </cell>
          <cell r="M777"/>
          <cell r="N777"/>
          <cell r="O777">
            <v>0</v>
          </cell>
          <cell r="P777"/>
          <cell r="Q777">
            <v>450</v>
          </cell>
          <cell r="R777"/>
          <cell r="S777"/>
          <cell r="T777"/>
          <cell r="U777"/>
          <cell r="V777"/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450</v>
          </cell>
          <cell r="AT777">
            <v>0</v>
          </cell>
          <cell r="AU777">
            <v>450</v>
          </cell>
        </row>
        <row r="778">
          <cell r="H778" t="str">
            <v>DCWM0023</v>
          </cell>
          <cell r="I778">
            <v>5</v>
          </cell>
          <cell r="J778" t="str">
            <v>Sustaining</v>
          </cell>
          <cell r="K778">
            <v>43040</v>
          </cell>
          <cell r="L778">
            <v>43405</v>
          </cell>
          <cell r="M778"/>
          <cell r="N778"/>
          <cell r="O778">
            <v>0</v>
          </cell>
          <cell r="P778"/>
          <cell r="Q778"/>
          <cell r="R778"/>
          <cell r="S778">
            <v>50</v>
          </cell>
          <cell r="T778">
            <v>2000</v>
          </cell>
          <cell r="U778"/>
          <cell r="V778"/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2050</v>
          </cell>
          <cell r="AU778">
            <v>2050</v>
          </cell>
        </row>
        <row r="779">
          <cell r="H779" t="str">
            <v>DCW10008</v>
          </cell>
          <cell r="I779">
            <v>5</v>
          </cell>
          <cell r="J779" t="str">
            <v>Sustaining</v>
          </cell>
          <cell r="K779">
            <v>39630</v>
          </cell>
          <cell r="L779">
            <v>41214</v>
          </cell>
          <cell r="M779">
            <v>250</v>
          </cell>
          <cell r="N779">
            <v>692</v>
          </cell>
          <cell r="O779">
            <v>0</v>
          </cell>
          <cell r="P779"/>
          <cell r="Q779"/>
          <cell r="R779"/>
          <cell r="S779"/>
          <cell r="T779"/>
          <cell r="U779"/>
          <cell r="V779"/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942</v>
          </cell>
        </row>
        <row r="780">
          <cell r="H780" t="str">
            <v>DCW10013</v>
          </cell>
          <cell r="I780">
            <v>5</v>
          </cell>
          <cell r="J780" t="str">
            <v>Sustaining</v>
          </cell>
          <cell r="K780">
            <v>41304</v>
          </cell>
          <cell r="L780">
            <v>41456</v>
          </cell>
          <cell r="M780"/>
          <cell r="N780"/>
          <cell r="O780">
            <v>900</v>
          </cell>
          <cell r="P780"/>
          <cell r="Q780"/>
          <cell r="R780"/>
          <cell r="S780"/>
          <cell r="T780"/>
          <cell r="U780"/>
          <cell r="V780"/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900</v>
          </cell>
          <cell r="AT780">
            <v>0</v>
          </cell>
          <cell r="AU780">
            <v>900</v>
          </cell>
        </row>
        <row r="781">
          <cell r="H781" t="str">
            <v>DCW10022</v>
          </cell>
          <cell r="I781">
            <v>5</v>
          </cell>
          <cell r="J781" t="str">
            <v>Sustaining</v>
          </cell>
          <cell r="K781">
            <v>42339</v>
          </cell>
          <cell r="L781">
            <v>42614</v>
          </cell>
          <cell r="M781"/>
          <cell r="N781"/>
          <cell r="O781">
            <v>0</v>
          </cell>
          <cell r="P781"/>
          <cell r="Q781">
            <v>50</v>
          </cell>
          <cell r="R781">
            <v>400</v>
          </cell>
          <cell r="S781"/>
          <cell r="T781"/>
          <cell r="U781"/>
          <cell r="V781"/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50</v>
          </cell>
          <cell r="AT781">
            <v>400</v>
          </cell>
          <cell r="AU781">
            <v>450</v>
          </cell>
        </row>
        <row r="782">
          <cell r="H782" t="str">
            <v>DCW20005</v>
          </cell>
          <cell r="I782">
            <v>5</v>
          </cell>
          <cell r="J782" t="str">
            <v>Sustaining</v>
          </cell>
          <cell r="K782">
            <v>43070</v>
          </cell>
          <cell r="L782">
            <v>43344</v>
          </cell>
          <cell r="M782"/>
          <cell r="N782"/>
          <cell r="O782">
            <v>0</v>
          </cell>
          <cell r="P782"/>
          <cell r="Q782"/>
          <cell r="R782"/>
          <cell r="S782"/>
          <cell r="T782">
            <v>1000</v>
          </cell>
          <cell r="U782"/>
          <cell r="V782"/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000</v>
          </cell>
          <cell r="AU782">
            <v>1000</v>
          </cell>
        </row>
        <row r="783">
          <cell r="H783" t="str">
            <v>DCW20009</v>
          </cell>
          <cell r="I783">
            <v>1</v>
          </cell>
          <cell r="J783" t="str">
            <v>Sustaining</v>
          </cell>
          <cell r="K783">
            <v>42278</v>
          </cell>
          <cell r="L783">
            <v>42614</v>
          </cell>
          <cell r="M783"/>
          <cell r="N783"/>
          <cell r="O783">
            <v>0</v>
          </cell>
          <cell r="P783"/>
          <cell r="Q783">
            <v>50</v>
          </cell>
          <cell r="R783">
            <v>400</v>
          </cell>
          <cell r="S783"/>
          <cell r="T783"/>
          <cell r="U783"/>
          <cell r="V783"/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50</v>
          </cell>
          <cell r="AT783">
            <v>400</v>
          </cell>
          <cell r="AU783">
            <v>450</v>
          </cell>
        </row>
        <row r="784">
          <cell r="H784" t="str">
            <v>DCW20018</v>
          </cell>
          <cell r="I784">
            <v>9</v>
          </cell>
          <cell r="J784" t="str">
            <v>Sustaining</v>
          </cell>
          <cell r="K784">
            <v>43070</v>
          </cell>
          <cell r="L784">
            <v>43344</v>
          </cell>
          <cell r="M784"/>
          <cell r="N784"/>
          <cell r="O784">
            <v>0</v>
          </cell>
          <cell r="P784"/>
          <cell r="Q784"/>
          <cell r="R784"/>
          <cell r="S784">
            <v>50</v>
          </cell>
          <cell r="T784">
            <v>400</v>
          </cell>
          <cell r="U784"/>
          <cell r="V784"/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450</v>
          </cell>
          <cell r="AU784">
            <v>450</v>
          </cell>
        </row>
        <row r="785">
          <cell r="H785" t="str">
            <v>DCW20021</v>
          </cell>
          <cell r="I785">
            <v>3</v>
          </cell>
          <cell r="J785" t="str">
            <v>Sustaining</v>
          </cell>
          <cell r="K785">
            <v>41088</v>
          </cell>
          <cell r="L785">
            <v>41183</v>
          </cell>
          <cell r="M785">
            <v>72</v>
          </cell>
          <cell r="N785">
            <v>185</v>
          </cell>
          <cell r="O785">
            <v>0</v>
          </cell>
          <cell r="P785"/>
          <cell r="Q785"/>
          <cell r="R785"/>
          <cell r="S785"/>
          <cell r="T785"/>
          <cell r="U785"/>
          <cell r="V785"/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257</v>
          </cell>
        </row>
        <row r="786">
          <cell r="H786" t="str">
            <v>DCW20027</v>
          </cell>
          <cell r="I786">
            <v>2</v>
          </cell>
          <cell r="J786" t="str">
            <v>Sustaining</v>
          </cell>
          <cell r="K786">
            <v>41883</v>
          </cell>
          <cell r="L786">
            <v>42309</v>
          </cell>
          <cell r="M786"/>
          <cell r="N786"/>
          <cell r="O786">
            <v>0</v>
          </cell>
          <cell r="P786">
            <v>50</v>
          </cell>
          <cell r="Q786">
            <v>1400</v>
          </cell>
          <cell r="R786"/>
          <cell r="S786"/>
          <cell r="T786"/>
          <cell r="U786"/>
          <cell r="V786"/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1450</v>
          </cell>
          <cell r="AT786">
            <v>0</v>
          </cell>
          <cell r="AU786">
            <v>1450</v>
          </cell>
        </row>
        <row r="787">
          <cell r="H787" t="str">
            <v>DCW20029</v>
          </cell>
          <cell r="I787">
            <v>4</v>
          </cell>
          <cell r="J787" t="str">
            <v>Sustaining</v>
          </cell>
          <cell r="K787">
            <v>41244</v>
          </cell>
          <cell r="L787">
            <v>41487</v>
          </cell>
          <cell r="M787"/>
          <cell r="N787">
            <v>25</v>
          </cell>
          <cell r="O787">
            <v>350</v>
          </cell>
          <cell r="P787"/>
          <cell r="Q787"/>
          <cell r="R787"/>
          <cell r="S787"/>
          <cell r="T787"/>
          <cell r="U787"/>
          <cell r="V787"/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350</v>
          </cell>
          <cell r="AT787">
            <v>0</v>
          </cell>
          <cell r="AU787">
            <v>375</v>
          </cell>
        </row>
        <row r="788">
          <cell r="H788" t="str">
            <v>DCW20030</v>
          </cell>
          <cell r="I788">
            <v>2</v>
          </cell>
          <cell r="J788" t="str">
            <v>Sustaining</v>
          </cell>
          <cell r="K788">
            <v>41197</v>
          </cell>
          <cell r="L788">
            <v>41365</v>
          </cell>
          <cell r="M788"/>
          <cell r="N788">
            <v>0</v>
          </cell>
          <cell r="O788">
            <v>250</v>
          </cell>
          <cell r="P788"/>
          <cell r="Q788"/>
          <cell r="R788"/>
          <cell r="S788"/>
          <cell r="T788"/>
          <cell r="U788"/>
          <cell r="V788"/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250</v>
          </cell>
          <cell r="AT788">
            <v>0</v>
          </cell>
          <cell r="AU788">
            <v>250</v>
          </cell>
        </row>
        <row r="789">
          <cell r="H789" t="str">
            <v>NICD0007</v>
          </cell>
          <cell r="I789">
            <v>1</v>
          </cell>
          <cell r="J789" t="str">
            <v>Regulatory</v>
          </cell>
          <cell r="K789">
            <v>40391</v>
          </cell>
          <cell r="L789">
            <v>40878</v>
          </cell>
          <cell r="M789">
            <v>958</v>
          </cell>
          <cell r="N789">
            <v>100</v>
          </cell>
          <cell r="O789">
            <v>0</v>
          </cell>
          <cell r="P789"/>
          <cell r="Q789"/>
          <cell r="R789"/>
          <cell r="S789"/>
          <cell r="T789"/>
          <cell r="U789"/>
          <cell r="V789"/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1058</v>
          </cell>
        </row>
        <row r="790">
          <cell r="H790" t="str">
            <v>NICD0009</v>
          </cell>
          <cell r="I790">
            <v>1</v>
          </cell>
          <cell r="J790" t="str">
            <v>Regulatory</v>
          </cell>
          <cell r="K790">
            <v>42401</v>
          </cell>
          <cell r="L790">
            <v>42705</v>
          </cell>
          <cell r="M790"/>
          <cell r="N790"/>
          <cell r="O790">
            <v>0</v>
          </cell>
          <cell r="P790"/>
          <cell r="Q790"/>
          <cell r="R790">
            <v>550</v>
          </cell>
          <cell r="S790"/>
          <cell r="T790"/>
          <cell r="U790"/>
          <cell r="V790"/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550</v>
          </cell>
          <cell r="AU790">
            <v>550</v>
          </cell>
        </row>
        <row r="791">
          <cell r="H791" t="str">
            <v>NICD0011</v>
          </cell>
          <cell r="I791">
            <v>8</v>
          </cell>
          <cell r="J791" t="str">
            <v>Sustaining</v>
          </cell>
          <cell r="K791">
            <v>42767</v>
          </cell>
          <cell r="L791">
            <v>43344</v>
          </cell>
          <cell r="M791"/>
          <cell r="N791"/>
          <cell r="O791">
            <v>0</v>
          </cell>
          <cell r="P791"/>
          <cell r="Q791"/>
          <cell r="R791"/>
          <cell r="S791">
            <v>150</v>
          </cell>
          <cell r="T791">
            <v>1800</v>
          </cell>
          <cell r="U791"/>
          <cell r="V791"/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950</v>
          </cell>
          <cell r="AU791">
            <v>1950</v>
          </cell>
        </row>
        <row r="792">
          <cell r="H792" t="str">
            <v>NICD0011</v>
          </cell>
          <cell r="I792">
            <v>8</v>
          </cell>
          <cell r="J792" t="str">
            <v>Sustaining</v>
          </cell>
          <cell r="K792">
            <v>42767</v>
          </cell>
          <cell r="L792">
            <v>43344</v>
          </cell>
          <cell r="M792"/>
          <cell r="N792"/>
          <cell r="O792">
            <v>0</v>
          </cell>
          <cell r="P792"/>
          <cell r="Q792"/>
          <cell r="R792"/>
          <cell r="S792">
            <v>-75</v>
          </cell>
          <cell r="T792">
            <v>-900</v>
          </cell>
          <cell r="U792"/>
          <cell r="V792"/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975</v>
          </cell>
          <cell r="AU792">
            <v>-975</v>
          </cell>
        </row>
        <row r="793">
          <cell r="H793" t="str">
            <v>NICD0014</v>
          </cell>
          <cell r="I793">
            <v>3</v>
          </cell>
          <cell r="J793" t="str">
            <v>Sustaining</v>
          </cell>
          <cell r="K793">
            <v>41276</v>
          </cell>
          <cell r="L793">
            <v>41548</v>
          </cell>
          <cell r="M793"/>
          <cell r="N793">
            <v>0</v>
          </cell>
          <cell r="O793">
            <v>906</v>
          </cell>
          <cell r="P793"/>
          <cell r="Q793"/>
          <cell r="R793"/>
          <cell r="S793"/>
          <cell r="T793"/>
          <cell r="U793"/>
          <cell r="V793"/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906</v>
          </cell>
          <cell r="AT793">
            <v>0</v>
          </cell>
          <cell r="AU793">
            <v>906</v>
          </cell>
        </row>
        <row r="794">
          <cell r="H794" t="str">
            <v>NICD0014</v>
          </cell>
          <cell r="I794">
            <v>3</v>
          </cell>
          <cell r="J794" t="str">
            <v>Sustaining</v>
          </cell>
          <cell r="K794">
            <v>41276</v>
          </cell>
          <cell r="L794">
            <v>41548</v>
          </cell>
          <cell r="M794"/>
          <cell r="N794">
            <v>0</v>
          </cell>
          <cell r="O794">
            <v>-453</v>
          </cell>
          <cell r="P794"/>
          <cell r="Q794"/>
          <cell r="R794"/>
          <cell r="S794"/>
          <cell r="T794"/>
          <cell r="U794"/>
          <cell r="V794"/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-453</v>
          </cell>
          <cell r="AT794">
            <v>0</v>
          </cell>
          <cell r="AU794">
            <v>-453</v>
          </cell>
        </row>
        <row r="795">
          <cell r="H795" t="str">
            <v>HNIA0030</v>
          </cell>
          <cell r="I795">
            <v>5</v>
          </cell>
          <cell r="J795" t="str">
            <v>Sustaining</v>
          </cell>
          <cell r="K795">
            <v>40980</v>
          </cell>
          <cell r="L795">
            <v>41548</v>
          </cell>
          <cell r="M795">
            <v>201</v>
          </cell>
          <cell r="N795">
            <v>876</v>
          </cell>
          <cell r="O795">
            <v>50</v>
          </cell>
          <cell r="P795"/>
          <cell r="Q795"/>
          <cell r="R795"/>
          <cell r="S795"/>
          <cell r="T795"/>
          <cell r="U795"/>
          <cell r="V795"/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50</v>
          </cell>
          <cell r="AT795">
            <v>0</v>
          </cell>
          <cell r="AU795">
            <v>1127</v>
          </cell>
        </row>
        <row r="796">
          <cell r="H796" t="str">
            <v>HNIA0035</v>
          </cell>
          <cell r="I796">
            <v>9</v>
          </cell>
          <cell r="J796" t="str">
            <v>Sustaining</v>
          </cell>
          <cell r="K796">
            <v>41579</v>
          </cell>
          <cell r="L796">
            <v>41883</v>
          </cell>
          <cell r="M796"/>
          <cell r="N796"/>
          <cell r="O796">
            <v>0</v>
          </cell>
          <cell r="P796">
            <v>550</v>
          </cell>
          <cell r="Q796"/>
          <cell r="R796"/>
          <cell r="S796"/>
          <cell r="T796"/>
          <cell r="U796"/>
          <cell r="V796"/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550</v>
          </cell>
          <cell r="AT796">
            <v>0</v>
          </cell>
          <cell r="AU796">
            <v>550</v>
          </cell>
        </row>
        <row r="797">
          <cell r="H797" t="str">
            <v>HNIA0036</v>
          </cell>
          <cell r="I797">
            <v>1</v>
          </cell>
          <cell r="J797" t="str">
            <v>Sustaining</v>
          </cell>
          <cell r="K797">
            <v>42736</v>
          </cell>
          <cell r="L797">
            <v>43070</v>
          </cell>
          <cell r="M797"/>
          <cell r="N797"/>
          <cell r="O797">
            <v>0</v>
          </cell>
          <cell r="P797"/>
          <cell r="Q797"/>
          <cell r="R797"/>
          <cell r="S797">
            <v>515</v>
          </cell>
          <cell r="T797"/>
          <cell r="U797"/>
          <cell r="V797"/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515</v>
          </cell>
          <cell r="AU797">
            <v>515</v>
          </cell>
        </row>
        <row r="798">
          <cell r="H798" t="str">
            <v>HNIA0040</v>
          </cell>
          <cell r="I798">
            <v>3</v>
          </cell>
          <cell r="J798" t="str">
            <v>Sustaining</v>
          </cell>
          <cell r="K798">
            <v>40983</v>
          </cell>
          <cell r="L798">
            <v>41167</v>
          </cell>
          <cell r="M798">
            <v>52</v>
          </cell>
          <cell r="N798">
            <v>1028</v>
          </cell>
          <cell r="O798">
            <v>0</v>
          </cell>
          <cell r="P798"/>
          <cell r="Q798"/>
          <cell r="R798"/>
          <cell r="S798"/>
          <cell r="T798"/>
          <cell r="U798"/>
          <cell r="V798"/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1080</v>
          </cell>
        </row>
        <row r="799">
          <cell r="H799" t="str">
            <v>HNIA0042</v>
          </cell>
          <cell r="I799">
            <v>1</v>
          </cell>
          <cell r="J799" t="str">
            <v>Regulatory</v>
          </cell>
          <cell r="K799">
            <v>41153</v>
          </cell>
          <cell r="L799">
            <v>41258</v>
          </cell>
          <cell r="M799">
            <v>112</v>
          </cell>
          <cell r="N799">
            <v>350</v>
          </cell>
          <cell r="O799">
            <v>0</v>
          </cell>
          <cell r="P799"/>
          <cell r="Q799"/>
          <cell r="R799"/>
          <cell r="S799"/>
          <cell r="T799"/>
          <cell r="U799"/>
          <cell r="V799"/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462</v>
          </cell>
        </row>
        <row r="800">
          <cell r="H800" t="str">
            <v>HNIA0051</v>
          </cell>
          <cell r="I800">
            <v>8</v>
          </cell>
          <cell r="J800" t="str">
            <v>Sustaining</v>
          </cell>
          <cell r="K800">
            <v>42736</v>
          </cell>
          <cell r="L800">
            <v>43313</v>
          </cell>
          <cell r="M800"/>
          <cell r="N800"/>
          <cell r="O800">
            <v>0</v>
          </cell>
          <cell r="P800"/>
          <cell r="Q800"/>
          <cell r="R800"/>
          <cell r="S800">
            <v>2000</v>
          </cell>
          <cell r="T800">
            <v>2000</v>
          </cell>
          <cell r="U800"/>
          <cell r="V800"/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4000</v>
          </cell>
          <cell r="AU800">
            <v>4000</v>
          </cell>
        </row>
        <row r="801">
          <cell r="H801" t="str">
            <v>HNIA0052</v>
          </cell>
          <cell r="I801">
            <v>1</v>
          </cell>
          <cell r="J801" t="str">
            <v>Sustaining</v>
          </cell>
          <cell r="K801">
            <v>43101</v>
          </cell>
          <cell r="L801">
            <v>43252</v>
          </cell>
          <cell r="M801"/>
          <cell r="N801"/>
          <cell r="O801">
            <v>0</v>
          </cell>
          <cell r="P801"/>
          <cell r="Q801"/>
          <cell r="R801"/>
          <cell r="S801"/>
          <cell r="T801">
            <v>200</v>
          </cell>
          <cell r="U801"/>
          <cell r="V801"/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200</v>
          </cell>
          <cell r="AU801">
            <v>200</v>
          </cell>
        </row>
        <row r="802">
          <cell r="H802" t="str">
            <v>SAB10017</v>
          </cell>
          <cell r="I802">
            <v>5</v>
          </cell>
          <cell r="J802" t="str">
            <v>Sustaining</v>
          </cell>
          <cell r="K802">
            <v>42705</v>
          </cell>
          <cell r="L802">
            <v>42979</v>
          </cell>
          <cell r="M802"/>
          <cell r="N802"/>
          <cell r="O802">
            <v>0</v>
          </cell>
          <cell r="P802"/>
          <cell r="Q802"/>
          <cell r="R802">
            <v>50</v>
          </cell>
          <cell r="S802">
            <v>400</v>
          </cell>
          <cell r="T802"/>
          <cell r="U802"/>
          <cell r="V802"/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450</v>
          </cell>
          <cell r="AU802">
            <v>450</v>
          </cell>
        </row>
        <row r="803">
          <cell r="H803" t="str">
            <v>SAB10022</v>
          </cell>
          <cell r="I803">
            <v>3</v>
          </cell>
          <cell r="J803" t="str">
            <v>Sustaining</v>
          </cell>
          <cell r="K803">
            <v>39965</v>
          </cell>
          <cell r="L803">
            <v>41944</v>
          </cell>
          <cell r="M803">
            <v>898</v>
          </cell>
          <cell r="N803">
            <v>148</v>
          </cell>
          <cell r="O803">
            <v>450</v>
          </cell>
          <cell r="P803">
            <v>145</v>
          </cell>
          <cell r="Q803"/>
          <cell r="R803"/>
          <cell r="S803"/>
          <cell r="T803"/>
          <cell r="U803"/>
          <cell r="V803"/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595</v>
          </cell>
          <cell r="AT803">
            <v>0</v>
          </cell>
          <cell r="AU803">
            <v>1641</v>
          </cell>
        </row>
        <row r="804">
          <cell r="H804" t="str">
            <v>SAB10030</v>
          </cell>
          <cell r="I804">
            <v>8</v>
          </cell>
          <cell r="J804" t="str">
            <v>Sustaining</v>
          </cell>
          <cell r="K804">
            <v>44197</v>
          </cell>
          <cell r="L804">
            <v>44531</v>
          </cell>
          <cell r="M804"/>
          <cell r="N804"/>
          <cell r="O804">
            <v>0</v>
          </cell>
          <cell r="P804"/>
          <cell r="Q804"/>
          <cell r="R804"/>
          <cell r="S804"/>
          <cell r="T804"/>
          <cell r="U804"/>
          <cell r="V804"/>
          <cell r="W804">
            <v>100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1000</v>
          </cell>
          <cell r="AU804">
            <v>1000</v>
          </cell>
        </row>
        <row r="805">
          <cell r="H805" t="str">
            <v>SAB10053</v>
          </cell>
          <cell r="I805">
            <v>3</v>
          </cell>
          <cell r="J805" t="str">
            <v>Sustaining</v>
          </cell>
          <cell r="K805">
            <v>42522</v>
          </cell>
          <cell r="L805">
            <v>43891</v>
          </cell>
          <cell r="M805"/>
          <cell r="N805"/>
          <cell r="O805">
            <v>0</v>
          </cell>
          <cell r="P805"/>
          <cell r="Q805">
            <v>100</v>
          </cell>
          <cell r="R805">
            <v>100</v>
          </cell>
          <cell r="S805">
            <v>3500</v>
          </cell>
          <cell r="T805">
            <v>4300</v>
          </cell>
          <cell r="U805">
            <v>4300</v>
          </cell>
          <cell r="V805">
            <v>525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100</v>
          </cell>
          <cell r="AT805">
            <v>17450</v>
          </cell>
          <cell r="AU805">
            <v>17550</v>
          </cell>
        </row>
        <row r="806">
          <cell r="H806" t="str">
            <v>SAB10054</v>
          </cell>
          <cell r="I806">
            <v>3</v>
          </cell>
          <cell r="J806" t="str">
            <v>Sustaining</v>
          </cell>
          <cell r="K806">
            <v>42156</v>
          </cell>
          <cell r="L806">
            <v>42795</v>
          </cell>
          <cell r="M806"/>
          <cell r="N806"/>
          <cell r="O806">
            <v>0</v>
          </cell>
          <cell r="P806"/>
          <cell r="Q806">
            <v>200</v>
          </cell>
          <cell r="R806">
            <v>250</v>
          </cell>
          <cell r="S806">
            <v>3000</v>
          </cell>
          <cell r="T806"/>
          <cell r="U806"/>
          <cell r="V806"/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200</v>
          </cell>
          <cell r="AT806">
            <v>3250</v>
          </cell>
          <cell r="AU806">
            <v>3450</v>
          </cell>
        </row>
        <row r="807">
          <cell r="H807" t="str">
            <v>SAB10055</v>
          </cell>
          <cell r="I807">
            <v>2</v>
          </cell>
          <cell r="J807" t="str">
            <v>Sustaining</v>
          </cell>
          <cell r="K807">
            <v>41043</v>
          </cell>
          <cell r="L807">
            <v>41518</v>
          </cell>
          <cell r="M807">
            <v>24</v>
          </cell>
          <cell r="N807">
            <v>2270</v>
          </cell>
          <cell r="O807">
            <v>2186</v>
          </cell>
          <cell r="P807"/>
          <cell r="Q807"/>
          <cell r="R807"/>
          <cell r="S807"/>
          <cell r="T807"/>
          <cell r="U807"/>
          <cell r="V807"/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2186</v>
          </cell>
          <cell r="AT807">
            <v>0</v>
          </cell>
          <cell r="AU807">
            <v>4480</v>
          </cell>
        </row>
        <row r="808">
          <cell r="H808" t="str">
            <v>SAB10067</v>
          </cell>
          <cell r="I808">
            <v>2</v>
          </cell>
          <cell r="J808" t="str">
            <v>Sustaining</v>
          </cell>
          <cell r="K808">
            <v>40603</v>
          </cell>
          <cell r="L808">
            <v>41000</v>
          </cell>
          <cell r="M808">
            <v>2902</v>
          </cell>
          <cell r="N808">
            <v>23</v>
          </cell>
          <cell r="O808">
            <v>0</v>
          </cell>
          <cell r="P808"/>
          <cell r="Q808"/>
          <cell r="R808" t="str">
            <v xml:space="preserve"> </v>
          </cell>
          <cell r="S808"/>
          <cell r="T808"/>
          <cell r="U808"/>
          <cell r="V808"/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2925</v>
          </cell>
        </row>
        <row r="809">
          <cell r="H809" t="str">
            <v>SAB10080</v>
          </cell>
          <cell r="I809">
            <v>3</v>
          </cell>
          <cell r="J809" t="str">
            <v>Sustaining</v>
          </cell>
          <cell r="K809">
            <v>41944</v>
          </cell>
          <cell r="L809">
            <v>42278</v>
          </cell>
          <cell r="M809"/>
          <cell r="N809"/>
          <cell r="O809">
            <v>0</v>
          </cell>
          <cell r="P809">
            <v>75</v>
          </cell>
          <cell r="Q809">
            <v>1500</v>
          </cell>
          <cell r="R809">
            <v>0</v>
          </cell>
          <cell r="S809"/>
          <cell r="T809"/>
          <cell r="U809"/>
          <cell r="V809"/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1575</v>
          </cell>
          <cell r="AT809">
            <v>0</v>
          </cell>
          <cell r="AU809">
            <v>1575</v>
          </cell>
        </row>
        <row r="810">
          <cell r="H810" t="str">
            <v>SAB10088</v>
          </cell>
          <cell r="I810">
            <v>8</v>
          </cell>
          <cell r="J810" t="str">
            <v>Sustaining</v>
          </cell>
          <cell r="K810">
            <v>43070</v>
          </cell>
          <cell r="L810">
            <v>43344</v>
          </cell>
          <cell r="M810"/>
          <cell r="N810"/>
          <cell r="O810">
            <v>0</v>
          </cell>
          <cell r="P810"/>
          <cell r="Q810"/>
          <cell r="R810"/>
          <cell r="S810">
            <v>50</v>
          </cell>
          <cell r="T810">
            <v>900</v>
          </cell>
          <cell r="U810"/>
          <cell r="V810"/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950</v>
          </cell>
          <cell r="AU810">
            <v>950</v>
          </cell>
        </row>
        <row r="811">
          <cell r="H811" t="str">
            <v>SAB10089</v>
          </cell>
          <cell r="I811">
            <v>3</v>
          </cell>
          <cell r="J811" t="str">
            <v>Sustaining</v>
          </cell>
          <cell r="K811">
            <v>42156</v>
          </cell>
          <cell r="L811">
            <v>42705</v>
          </cell>
          <cell r="M811"/>
          <cell r="N811"/>
          <cell r="O811">
            <v>0</v>
          </cell>
          <cell r="P811"/>
          <cell r="Q811">
            <v>100</v>
          </cell>
          <cell r="R811">
            <v>750</v>
          </cell>
          <cell r="S811"/>
          <cell r="T811"/>
          <cell r="U811"/>
          <cell r="V811"/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100</v>
          </cell>
          <cell r="AT811">
            <v>750</v>
          </cell>
          <cell r="AU811">
            <v>850</v>
          </cell>
        </row>
        <row r="812">
          <cell r="H812" t="str">
            <v>SAB10098</v>
          </cell>
          <cell r="I812">
            <v>3</v>
          </cell>
          <cell r="J812" t="str">
            <v>Sustaining</v>
          </cell>
          <cell r="K812">
            <v>42005</v>
          </cell>
          <cell r="L812">
            <v>42217</v>
          </cell>
          <cell r="M812"/>
          <cell r="N812"/>
          <cell r="O812">
            <v>0</v>
          </cell>
          <cell r="P812"/>
          <cell r="Q812">
            <v>450</v>
          </cell>
          <cell r="R812"/>
          <cell r="S812"/>
          <cell r="T812"/>
          <cell r="U812"/>
          <cell r="V812"/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450</v>
          </cell>
          <cell r="AT812">
            <v>0</v>
          </cell>
          <cell r="AU812">
            <v>450</v>
          </cell>
        </row>
        <row r="813">
          <cell r="H813" t="str">
            <v>SAB10105</v>
          </cell>
          <cell r="I813">
            <v>3</v>
          </cell>
          <cell r="J813" t="str">
            <v>Sustaining</v>
          </cell>
          <cell r="K813">
            <v>42522</v>
          </cell>
          <cell r="L813">
            <v>43891</v>
          </cell>
          <cell r="M813"/>
          <cell r="N813"/>
          <cell r="O813">
            <v>0</v>
          </cell>
          <cell r="P813"/>
          <cell r="Q813"/>
          <cell r="R813">
            <v>200</v>
          </cell>
          <cell r="S813">
            <v>2500</v>
          </cell>
          <cell r="T813">
            <v>3600</v>
          </cell>
          <cell r="U813">
            <v>4900</v>
          </cell>
          <cell r="V813">
            <v>480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16000</v>
          </cell>
          <cell r="AU813">
            <v>16000</v>
          </cell>
        </row>
        <row r="814">
          <cell r="H814" t="str">
            <v>SAB10106</v>
          </cell>
          <cell r="I814">
            <v>3</v>
          </cell>
          <cell r="J814" t="str">
            <v>Sustaining</v>
          </cell>
          <cell r="K814">
            <v>41518</v>
          </cell>
          <cell r="L814">
            <v>41944</v>
          </cell>
          <cell r="M814"/>
          <cell r="N814">
            <v>20</v>
          </cell>
          <cell r="O814">
            <v>100</v>
          </cell>
          <cell r="P814">
            <v>2285</v>
          </cell>
          <cell r="Q814"/>
          <cell r="R814"/>
          <cell r="S814"/>
          <cell r="T814"/>
          <cell r="U814"/>
          <cell r="V814"/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2385</v>
          </cell>
          <cell r="AT814">
            <v>0</v>
          </cell>
          <cell r="AU814">
            <v>2405</v>
          </cell>
        </row>
        <row r="815">
          <cell r="H815" t="str">
            <v>SAB10108</v>
          </cell>
          <cell r="I815">
            <v>5</v>
          </cell>
          <cell r="J815" t="str">
            <v>Sustaining</v>
          </cell>
          <cell r="K815">
            <v>41974</v>
          </cell>
          <cell r="L815">
            <v>42186</v>
          </cell>
          <cell r="M815"/>
          <cell r="N815">
            <v>0</v>
          </cell>
          <cell r="O815">
            <v>100</v>
          </cell>
          <cell r="P815">
            <v>50</v>
          </cell>
          <cell r="Q815">
            <v>400</v>
          </cell>
          <cell r="R815"/>
          <cell r="S815"/>
          <cell r="T815"/>
          <cell r="U815"/>
          <cell r="V815"/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550</v>
          </cell>
          <cell r="AT815">
            <v>0</v>
          </cell>
          <cell r="AU815">
            <v>550</v>
          </cell>
        </row>
        <row r="816">
          <cell r="H816" t="str">
            <v>SAB10109</v>
          </cell>
          <cell r="I816">
            <v>3</v>
          </cell>
          <cell r="J816" t="str">
            <v>Sustaining</v>
          </cell>
          <cell r="K816">
            <v>42644</v>
          </cell>
          <cell r="L816">
            <v>42948</v>
          </cell>
          <cell r="M816"/>
          <cell r="N816"/>
          <cell r="O816">
            <v>0</v>
          </cell>
          <cell r="P816"/>
          <cell r="Q816"/>
          <cell r="R816">
            <v>200</v>
          </cell>
          <cell r="S816">
            <v>1000</v>
          </cell>
          <cell r="T816"/>
          <cell r="U816"/>
          <cell r="V816"/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1200</v>
          </cell>
          <cell r="AU816">
            <v>1200</v>
          </cell>
        </row>
        <row r="817">
          <cell r="H817" t="str">
            <v>SAB20027</v>
          </cell>
          <cell r="I817">
            <v>5</v>
          </cell>
          <cell r="J817" t="str">
            <v>Sustaining</v>
          </cell>
          <cell r="K817">
            <v>41699</v>
          </cell>
          <cell r="L817">
            <v>41883</v>
          </cell>
          <cell r="M817"/>
          <cell r="N817"/>
          <cell r="O817">
            <v>0</v>
          </cell>
          <cell r="P817">
            <v>500</v>
          </cell>
          <cell r="Q817"/>
          <cell r="R817"/>
          <cell r="S817"/>
          <cell r="T817"/>
          <cell r="U817"/>
          <cell r="V817"/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500</v>
          </cell>
          <cell r="AT817">
            <v>0</v>
          </cell>
          <cell r="AU817">
            <v>500</v>
          </cell>
        </row>
        <row r="818">
          <cell r="H818" t="str">
            <v>SAB20032</v>
          </cell>
          <cell r="I818">
            <v>1</v>
          </cell>
          <cell r="J818" t="str">
            <v>Sustaining</v>
          </cell>
          <cell r="K818">
            <v>43070</v>
          </cell>
          <cell r="L818">
            <v>43405</v>
          </cell>
          <cell r="M818"/>
          <cell r="N818"/>
          <cell r="O818">
            <v>0</v>
          </cell>
          <cell r="P818"/>
          <cell r="Q818"/>
          <cell r="R818"/>
          <cell r="S818">
            <v>50</v>
          </cell>
          <cell r="T818">
            <v>2500</v>
          </cell>
          <cell r="U818"/>
          <cell r="V818"/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2550</v>
          </cell>
          <cell r="AU818">
            <v>2550</v>
          </cell>
        </row>
        <row r="819">
          <cell r="H819" t="str">
            <v>SAB20047</v>
          </cell>
          <cell r="I819">
            <v>1</v>
          </cell>
          <cell r="J819" t="str">
            <v>Sustaining</v>
          </cell>
          <cell r="K819">
            <v>41036</v>
          </cell>
          <cell r="L819">
            <v>41244</v>
          </cell>
          <cell r="M819">
            <v>54</v>
          </cell>
          <cell r="N819">
            <v>2300</v>
          </cell>
          <cell r="O819">
            <v>50</v>
          </cell>
          <cell r="P819"/>
          <cell r="Q819"/>
          <cell r="R819"/>
          <cell r="S819"/>
          <cell r="T819"/>
          <cell r="U819"/>
          <cell r="V819"/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50</v>
          </cell>
          <cell r="AT819">
            <v>0</v>
          </cell>
          <cell r="AU819">
            <v>2404</v>
          </cell>
        </row>
        <row r="820">
          <cell r="H820" t="str">
            <v>SAB20049</v>
          </cell>
          <cell r="I820">
            <v>8</v>
          </cell>
          <cell r="J820" t="str">
            <v>Sustaining</v>
          </cell>
          <cell r="K820">
            <v>39753</v>
          </cell>
          <cell r="L820">
            <v>40940</v>
          </cell>
          <cell r="M820">
            <v>964</v>
          </cell>
          <cell r="N820">
            <v>51</v>
          </cell>
          <cell r="O820">
            <v>0</v>
          </cell>
          <cell r="P820"/>
          <cell r="Q820"/>
          <cell r="R820"/>
          <cell r="S820"/>
          <cell r="T820"/>
          <cell r="U820"/>
          <cell r="V820"/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1015</v>
          </cell>
        </row>
        <row r="821">
          <cell r="H821" t="str">
            <v>SAB20053</v>
          </cell>
          <cell r="I821">
            <v>3</v>
          </cell>
          <cell r="J821" t="str">
            <v>Sustaining</v>
          </cell>
          <cell r="K821">
            <v>40422</v>
          </cell>
          <cell r="L821">
            <v>41487</v>
          </cell>
          <cell r="M821">
            <v>731</v>
          </cell>
          <cell r="N821">
            <v>922</v>
          </cell>
          <cell r="O821">
            <v>310</v>
          </cell>
          <cell r="P821"/>
          <cell r="Q821"/>
          <cell r="R821"/>
          <cell r="S821"/>
          <cell r="T821"/>
          <cell r="U821"/>
          <cell r="V821"/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310</v>
          </cell>
          <cell r="AT821">
            <v>0</v>
          </cell>
          <cell r="AU821">
            <v>1963</v>
          </cell>
        </row>
        <row r="822">
          <cell r="H822" t="str">
            <v>SAB20055</v>
          </cell>
          <cell r="I822">
            <v>1</v>
          </cell>
          <cell r="J822" t="str">
            <v>Sustaining</v>
          </cell>
          <cell r="K822">
            <v>42887</v>
          </cell>
          <cell r="L822">
            <v>43191</v>
          </cell>
          <cell r="M822"/>
          <cell r="N822"/>
          <cell r="O822">
            <v>0</v>
          </cell>
          <cell r="P822"/>
          <cell r="Q822"/>
          <cell r="R822"/>
          <cell r="S822">
            <v>100</v>
          </cell>
          <cell r="T822">
            <v>1000</v>
          </cell>
          <cell r="U822"/>
          <cell r="V822"/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1100</v>
          </cell>
          <cell r="AU822">
            <v>1100</v>
          </cell>
        </row>
        <row r="823">
          <cell r="H823" t="str">
            <v>SAB20057</v>
          </cell>
          <cell r="I823">
            <v>1</v>
          </cell>
          <cell r="J823" t="str">
            <v>Sustaining</v>
          </cell>
          <cell r="K823">
            <v>41091</v>
          </cell>
          <cell r="L823">
            <v>41883</v>
          </cell>
          <cell r="M823">
            <v>300</v>
          </cell>
          <cell r="N823">
            <v>160</v>
          </cell>
          <cell r="O823">
            <v>310</v>
          </cell>
          <cell r="P823">
            <v>200</v>
          </cell>
          <cell r="Q823"/>
          <cell r="R823"/>
          <cell r="S823"/>
          <cell r="T823"/>
          <cell r="U823"/>
          <cell r="V823"/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510</v>
          </cell>
          <cell r="AT823">
            <v>0</v>
          </cell>
          <cell r="AU823">
            <v>970</v>
          </cell>
        </row>
        <row r="824">
          <cell r="H824" t="str">
            <v>SAB20058</v>
          </cell>
          <cell r="I824">
            <v>2</v>
          </cell>
          <cell r="J824" t="str">
            <v>Sustaining</v>
          </cell>
          <cell r="K824">
            <v>42339</v>
          </cell>
          <cell r="L824">
            <v>43344</v>
          </cell>
          <cell r="M824"/>
          <cell r="N824"/>
          <cell r="O824">
            <v>0</v>
          </cell>
          <cell r="P824"/>
          <cell r="Q824"/>
          <cell r="R824">
            <v>350</v>
          </cell>
          <cell r="S824">
            <v>350</v>
          </cell>
          <cell r="T824">
            <v>350</v>
          </cell>
          <cell r="U824"/>
          <cell r="V824"/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1050</v>
          </cell>
          <cell r="AU824">
            <v>1050</v>
          </cell>
        </row>
        <row r="825">
          <cell r="H825" t="str">
            <v>SAB20060</v>
          </cell>
          <cell r="I825">
            <v>9</v>
          </cell>
          <cell r="J825" t="str">
            <v>Sustaining</v>
          </cell>
          <cell r="K825">
            <v>41974</v>
          </cell>
          <cell r="L825">
            <v>42186</v>
          </cell>
          <cell r="M825"/>
          <cell r="N825"/>
          <cell r="O825">
            <v>0</v>
          </cell>
          <cell r="P825">
            <v>30</v>
          </cell>
          <cell r="Q825">
            <v>600</v>
          </cell>
          <cell r="R825"/>
          <cell r="S825"/>
          <cell r="T825"/>
          <cell r="U825"/>
          <cell r="V825"/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630</v>
          </cell>
          <cell r="AT825">
            <v>0</v>
          </cell>
          <cell r="AU825">
            <v>630</v>
          </cell>
        </row>
        <row r="826">
          <cell r="H826" t="str">
            <v>SAB20062</v>
          </cell>
          <cell r="I826">
            <v>3</v>
          </cell>
          <cell r="J826" t="str">
            <v>Sustaining</v>
          </cell>
          <cell r="K826">
            <v>41122</v>
          </cell>
          <cell r="L826">
            <v>41913</v>
          </cell>
          <cell r="M826"/>
          <cell r="N826">
            <v>200</v>
          </cell>
          <cell r="O826">
            <v>150</v>
          </cell>
          <cell r="P826">
            <v>145</v>
          </cell>
          <cell r="Q826"/>
          <cell r="R826"/>
          <cell r="S826"/>
          <cell r="T826"/>
          <cell r="U826"/>
          <cell r="V826"/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295</v>
          </cell>
          <cell r="AT826">
            <v>0</v>
          </cell>
          <cell r="AU826">
            <v>495</v>
          </cell>
        </row>
        <row r="827">
          <cell r="H827" t="str">
            <v>SAB20064</v>
          </cell>
          <cell r="I827">
            <v>3</v>
          </cell>
          <cell r="J827" t="str">
            <v>Sustaining</v>
          </cell>
          <cell r="K827">
            <v>41609</v>
          </cell>
          <cell r="L827">
            <v>41944</v>
          </cell>
          <cell r="M827"/>
          <cell r="N827"/>
          <cell r="O827">
            <v>50</v>
          </cell>
          <cell r="P827">
            <v>500</v>
          </cell>
          <cell r="Q827"/>
          <cell r="R827"/>
          <cell r="S827"/>
          <cell r="T827"/>
          <cell r="U827"/>
          <cell r="V827"/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550</v>
          </cell>
          <cell r="AT827">
            <v>0</v>
          </cell>
          <cell r="AU827">
            <v>550</v>
          </cell>
        </row>
        <row r="828">
          <cell r="H828" t="str">
            <v>SAB20065</v>
          </cell>
          <cell r="I828">
            <v>3</v>
          </cell>
          <cell r="J828" t="str">
            <v>Sustaining</v>
          </cell>
          <cell r="K828">
            <v>42736</v>
          </cell>
          <cell r="L828">
            <v>43070</v>
          </cell>
          <cell r="M828"/>
          <cell r="N828"/>
          <cell r="O828">
            <v>0</v>
          </cell>
          <cell r="P828"/>
          <cell r="Q828"/>
          <cell r="R828"/>
          <cell r="S828">
            <v>500</v>
          </cell>
          <cell r="T828"/>
          <cell r="U828"/>
          <cell r="V828"/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500</v>
          </cell>
          <cell r="AU828">
            <v>500</v>
          </cell>
        </row>
        <row r="829">
          <cell r="H829" t="str">
            <v>SAB20066</v>
          </cell>
          <cell r="I829">
            <v>3</v>
          </cell>
          <cell r="J829" t="str">
            <v>Sustaining</v>
          </cell>
          <cell r="K829">
            <v>42005</v>
          </cell>
          <cell r="L829">
            <v>42186</v>
          </cell>
          <cell r="M829"/>
          <cell r="N829"/>
          <cell r="O829">
            <v>0</v>
          </cell>
          <cell r="P829"/>
          <cell r="Q829">
            <v>250</v>
          </cell>
          <cell r="R829"/>
          <cell r="S829"/>
          <cell r="T829"/>
          <cell r="U829"/>
          <cell r="V829"/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250</v>
          </cell>
          <cell r="AT829">
            <v>0</v>
          </cell>
          <cell r="AU829">
            <v>250</v>
          </cell>
        </row>
        <row r="830">
          <cell r="H830" t="str">
            <v>SAB20067</v>
          </cell>
          <cell r="I830">
            <v>3</v>
          </cell>
          <cell r="J830" t="str">
            <v>Sustaining</v>
          </cell>
          <cell r="K830">
            <v>42095</v>
          </cell>
          <cell r="L830">
            <v>42217</v>
          </cell>
          <cell r="M830"/>
          <cell r="N830"/>
          <cell r="O830">
            <v>0</v>
          </cell>
          <cell r="P830"/>
          <cell r="Q830">
            <v>350</v>
          </cell>
          <cell r="R830"/>
          <cell r="S830"/>
          <cell r="T830"/>
          <cell r="U830"/>
          <cell r="V830"/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350</v>
          </cell>
          <cell r="AT830">
            <v>0</v>
          </cell>
          <cell r="AU830">
            <v>350</v>
          </cell>
        </row>
        <row r="831">
          <cell r="H831" t="str">
            <v>SAB20068</v>
          </cell>
          <cell r="I831">
            <v>5</v>
          </cell>
          <cell r="J831" t="str">
            <v>Sustaining</v>
          </cell>
          <cell r="K831">
            <v>42736</v>
          </cell>
          <cell r="L831">
            <v>43081</v>
          </cell>
          <cell r="M831"/>
          <cell r="N831"/>
          <cell r="O831">
            <v>0</v>
          </cell>
          <cell r="P831"/>
          <cell r="Q831"/>
          <cell r="R831"/>
          <cell r="S831">
            <v>625</v>
          </cell>
          <cell r="T831"/>
          <cell r="U831"/>
          <cell r="V831"/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625</v>
          </cell>
          <cell r="AU831">
            <v>625</v>
          </cell>
        </row>
        <row r="832">
          <cell r="H832" t="str">
            <v>SAB20070</v>
          </cell>
          <cell r="I832">
            <v>3</v>
          </cell>
          <cell r="J832" t="str">
            <v>Sustaining</v>
          </cell>
          <cell r="K832">
            <v>42705</v>
          </cell>
          <cell r="L832">
            <v>43070</v>
          </cell>
          <cell r="M832"/>
          <cell r="N832"/>
          <cell r="O832">
            <v>0</v>
          </cell>
          <cell r="P832"/>
          <cell r="Q832"/>
          <cell r="R832"/>
          <cell r="S832">
            <v>400</v>
          </cell>
          <cell r="T832"/>
          <cell r="U832"/>
          <cell r="V832"/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400</v>
          </cell>
          <cell r="AU832">
            <v>400</v>
          </cell>
        </row>
        <row r="833">
          <cell r="H833" t="str">
            <v>SAB20071</v>
          </cell>
          <cell r="I833">
            <v>8</v>
          </cell>
          <cell r="J833" t="str">
            <v>Sustaining</v>
          </cell>
          <cell r="K833">
            <v>42064</v>
          </cell>
          <cell r="L833">
            <v>42248</v>
          </cell>
          <cell r="M833"/>
          <cell r="N833"/>
          <cell r="O833">
            <v>0</v>
          </cell>
          <cell r="P833"/>
          <cell r="Q833">
            <v>450</v>
          </cell>
          <cell r="R833"/>
          <cell r="S833"/>
          <cell r="T833"/>
          <cell r="U833"/>
          <cell r="V833"/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450</v>
          </cell>
          <cell r="AT833">
            <v>0</v>
          </cell>
          <cell r="AU833">
            <v>450</v>
          </cell>
        </row>
        <row r="834">
          <cell r="H834" t="str">
            <v>SAB20072</v>
          </cell>
          <cell r="I834">
            <v>8</v>
          </cell>
          <cell r="J834" t="str">
            <v>Sustaining</v>
          </cell>
          <cell r="K834">
            <v>42795</v>
          </cell>
          <cell r="L834">
            <v>42979</v>
          </cell>
          <cell r="M834"/>
          <cell r="N834"/>
          <cell r="O834">
            <v>0</v>
          </cell>
          <cell r="P834"/>
          <cell r="Q834"/>
          <cell r="R834"/>
          <cell r="S834">
            <v>500</v>
          </cell>
          <cell r="T834"/>
          <cell r="U834"/>
          <cell r="V834"/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500</v>
          </cell>
          <cell r="AU834">
            <v>500</v>
          </cell>
        </row>
        <row r="835">
          <cell r="H835" t="str">
            <v>SAB20073</v>
          </cell>
          <cell r="I835">
            <v>8</v>
          </cell>
          <cell r="J835" t="str">
            <v>Sustaining</v>
          </cell>
          <cell r="K835">
            <v>42430</v>
          </cell>
          <cell r="L835">
            <v>42552</v>
          </cell>
          <cell r="M835"/>
          <cell r="N835"/>
          <cell r="O835">
            <v>0</v>
          </cell>
          <cell r="P835"/>
          <cell r="Q835"/>
          <cell r="R835">
            <v>750</v>
          </cell>
          <cell r="S835"/>
          <cell r="T835"/>
          <cell r="U835"/>
          <cell r="V835"/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750</v>
          </cell>
          <cell r="AU835">
            <v>750</v>
          </cell>
        </row>
        <row r="836">
          <cell r="H836" t="str">
            <v>SAB20074</v>
          </cell>
          <cell r="I836">
            <v>8</v>
          </cell>
          <cell r="J836" t="str">
            <v>Sustaining</v>
          </cell>
          <cell r="K836">
            <v>43132</v>
          </cell>
          <cell r="L836">
            <v>43313</v>
          </cell>
          <cell r="M836"/>
          <cell r="N836"/>
          <cell r="O836">
            <v>0</v>
          </cell>
          <cell r="P836"/>
          <cell r="Q836"/>
          <cell r="R836"/>
          <cell r="S836"/>
          <cell r="T836">
            <v>450</v>
          </cell>
          <cell r="U836"/>
          <cell r="V836"/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450</v>
          </cell>
          <cell r="AU836">
            <v>450</v>
          </cell>
        </row>
        <row r="837">
          <cell r="H837" t="str">
            <v>SAB20075</v>
          </cell>
          <cell r="I837">
            <v>5</v>
          </cell>
          <cell r="J837" t="str">
            <v>Sustaining</v>
          </cell>
          <cell r="K837">
            <v>43770</v>
          </cell>
          <cell r="L837">
            <v>44166</v>
          </cell>
          <cell r="M837"/>
          <cell r="N837"/>
          <cell r="O837">
            <v>0</v>
          </cell>
          <cell r="P837"/>
          <cell r="Q837"/>
          <cell r="R837"/>
          <cell r="S837"/>
          <cell r="T837"/>
          <cell r="U837"/>
          <cell r="V837">
            <v>80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800</v>
          </cell>
          <cell r="AU837">
            <v>800</v>
          </cell>
        </row>
        <row r="838">
          <cell r="H838" t="str">
            <v>SAB20076</v>
          </cell>
          <cell r="I838">
            <v>3</v>
          </cell>
          <cell r="J838" t="str">
            <v>Sustaining</v>
          </cell>
          <cell r="K838">
            <v>43374</v>
          </cell>
          <cell r="L838">
            <v>43678</v>
          </cell>
          <cell r="M838"/>
          <cell r="N838"/>
          <cell r="O838">
            <v>0</v>
          </cell>
          <cell r="P838"/>
          <cell r="Q838"/>
          <cell r="R838"/>
          <cell r="S838"/>
          <cell r="T838">
            <v>250</v>
          </cell>
          <cell r="U838">
            <v>1000</v>
          </cell>
          <cell r="V838"/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1250</v>
          </cell>
          <cell r="AU838">
            <v>1250</v>
          </cell>
        </row>
        <row r="839">
          <cell r="H839" t="str">
            <v>SABP0024</v>
          </cell>
          <cell r="I839">
            <v>4</v>
          </cell>
          <cell r="J839" t="str">
            <v>Sustaining</v>
          </cell>
          <cell r="K839">
            <v>42339</v>
          </cell>
          <cell r="L839">
            <v>42675</v>
          </cell>
          <cell r="M839"/>
          <cell r="N839"/>
          <cell r="O839">
            <v>0</v>
          </cell>
          <cell r="P839"/>
          <cell r="Q839">
            <v>50</v>
          </cell>
          <cell r="R839">
            <v>600</v>
          </cell>
          <cell r="S839"/>
          <cell r="T839"/>
          <cell r="U839"/>
          <cell r="V839"/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50</v>
          </cell>
          <cell r="AT839">
            <v>600</v>
          </cell>
          <cell r="AU839">
            <v>650</v>
          </cell>
        </row>
        <row r="840">
          <cell r="H840" t="str">
            <v>SABP0036</v>
          </cell>
          <cell r="I840">
            <v>4</v>
          </cell>
          <cell r="J840" t="str">
            <v>Sustaining</v>
          </cell>
          <cell r="K840">
            <v>41302</v>
          </cell>
          <cell r="L840">
            <v>43435</v>
          </cell>
          <cell r="M840"/>
          <cell r="N840">
            <v>0</v>
          </cell>
          <cell r="O840">
            <v>1300</v>
          </cell>
          <cell r="P840">
            <v>4750</v>
          </cell>
          <cell r="Q840">
            <v>4500</v>
          </cell>
          <cell r="R840">
            <v>4750</v>
          </cell>
          <cell r="S840">
            <v>4750</v>
          </cell>
          <cell r="T840">
            <v>2000</v>
          </cell>
          <cell r="U840"/>
          <cell r="V840"/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10550</v>
          </cell>
          <cell r="AT840">
            <v>11500</v>
          </cell>
          <cell r="AU840">
            <v>22050</v>
          </cell>
        </row>
        <row r="841">
          <cell r="H841" t="str">
            <v>SABP0045</v>
          </cell>
          <cell r="I841">
            <v>3</v>
          </cell>
          <cell r="J841" t="str">
            <v>Sustaining</v>
          </cell>
          <cell r="K841">
            <v>42309</v>
          </cell>
          <cell r="L841">
            <v>42614</v>
          </cell>
          <cell r="M841"/>
          <cell r="N841"/>
          <cell r="O841">
            <v>0</v>
          </cell>
          <cell r="P841"/>
          <cell r="Q841">
            <v>50</v>
          </cell>
          <cell r="R841">
            <v>850</v>
          </cell>
          <cell r="S841"/>
          <cell r="T841"/>
          <cell r="U841"/>
          <cell r="V841"/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50</v>
          </cell>
          <cell r="AT841">
            <v>850</v>
          </cell>
          <cell r="AU841">
            <v>900</v>
          </cell>
        </row>
        <row r="842">
          <cell r="H842" t="str">
            <v>SABP0047</v>
          </cell>
          <cell r="I842">
            <v>5</v>
          </cell>
          <cell r="J842" t="str">
            <v>Regulatory</v>
          </cell>
          <cell r="K842">
            <v>41091</v>
          </cell>
          <cell r="L842">
            <v>41275</v>
          </cell>
          <cell r="M842">
            <v>100</v>
          </cell>
          <cell r="N842">
            <v>527</v>
          </cell>
          <cell r="O842">
            <v>20</v>
          </cell>
          <cell r="P842"/>
          <cell r="Q842"/>
          <cell r="R842"/>
          <cell r="S842"/>
          <cell r="T842"/>
          <cell r="U842"/>
          <cell r="V842"/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20</v>
          </cell>
          <cell r="AT842">
            <v>0</v>
          </cell>
          <cell r="AU842">
            <v>647</v>
          </cell>
        </row>
        <row r="843">
          <cell r="H843" t="str">
            <v>-</v>
          </cell>
          <cell r="I843">
            <v>5</v>
          </cell>
          <cell r="J843" t="str">
            <v>Value Enhancing</v>
          </cell>
          <cell r="K843">
            <v>47484</v>
          </cell>
          <cell r="L843">
            <v>4781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180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1800</v>
          </cell>
          <cell r="AU843">
            <v>1800</v>
          </cell>
        </row>
        <row r="844">
          <cell r="H844" t="str">
            <v>-</v>
          </cell>
          <cell r="I844">
            <v>5</v>
          </cell>
          <cell r="J844" t="str">
            <v>Value Enhancing</v>
          </cell>
          <cell r="K844">
            <v>49675</v>
          </cell>
          <cell r="L844">
            <v>5001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220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2200</v>
          </cell>
          <cell r="AU844">
            <v>2200</v>
          </cell>
        </row>
        <row r="845">
          <cell r="H845" t="str">
            <v>-</v>
          </cell>
          <cell r="I845">
            <v>5</v>
          </cell>
          <cell r="J845" t="str">
            <v>Value Enhancing</v>
          </cell>
          <cell r="K845">
            <v>48580</v>
          </cell>
          <cell r="L845">
            <v>48914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200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2000</v>
          </cell>
          <cell r="AU845">
            <v>2000</v>
          </cell>
        </row>
        <row r="846">
          <cell r="H846" t="str">
            <v>-</v>
          </cell>
          <cell r="I846">
            <v>5</v>
          </cell>
          <cell r="J846" t="str">
            <v>Value Enhancing</v>
          </cell>
          <cell r="K846">
            <v>50041</v>
          </cell>
          <cell r="L846">
            <v>50375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220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2200</v>
          </cell>
          <cell r="AU846">
            <v>2200</v>
          </cell>
        </row>
        <row r="847">
          <cell r="H847" t="str">
            <v>-</v>
          </cell>
          <cell r="I847">
            <v>5</v>
          </cell>
          <cell r="J847" t="str">
            <v>Sustaining</v>
          </cell>
          <cell r="K847">
            <v>47484</v>
          </cell>
          <cell r="L847">
            <v>4781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100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1000</v>
          </cell>
          <cell r="AU847">
            <v>1000</v>
          </cell>
        </row>
        <row r="848">
          <cell r="H848" t="str">
            <v>-</v>
          </cell>
          <cell r="I848">
            <v>5</v>
          </cell>
          <cell r="J848" t="str">
            <v>Sustaining</v>
          </cell>
          <cell r="K848">
            <v>49675</v>
          </cell>
          <cell r="L848">
            <v>5001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110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1100</v>
          </cell>
          <cell r="AU848">
            <v>1100</v>
          </cell>
        </row>
        <row r="849">
          <cell r="H849" t="str">
            <v>-</v>
          </cell>
          <cell r="I849">
            <v>5</v>
          </cell>
          <cell r="J849" t="str">
            <v>Sustaining</v>
          </cell>
          <cell r="K849">
            <v>48580</v>
          </cell>
          <cell r="L849">
            <v>48914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100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1000</v>
          </cell>
          <cell r="AU849">
            <v>1000</v>
          </cell>
        </row>
        <row r="850">
          <cell r="H850" t="str">
            <v>-</v>
          </cell>
          <cell r="I850">
            <v>5</v>
          </cell>
          <cell r="J850" t="str">
            <v>Sustaining</v>
          </cell>
          <cell r="K850">
            <v>50041</v>
          </cell>
          <cell r="L850">
            <v>50375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120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1200</v>
          </cell>
          <cell r="AU850">
            <v>1200</v>
          </cell>
        </row>
        <row r="851">
          <cell r="H851" t="str">
            <v>-</v>
          </cell>
          <cell r="I851">
            <v>3</v>
          </cell>
          <cell r="J851" t="str">
            <v>Sustaining</v>
          </cell>
          <cell r="K851">
            <v>50041</v>
          </cell>
          <cell r="L851">
            <v>50375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890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8900</v>
          </cell>
          <cell r="AU851">
            <v>8900</v>
          </cell>
        </row>
        <row r="852">
          <cell r="H852" t="str">
            <v>-</v>
          </cell>
          <cell r="I852">
            <v>3</v>
          </cell>
          <cell r="J852" t="str">
            <v>Sustaining</v>
          </cell>
          <cell r="K852">
            <v>51502</v>
          </cell>
          <cell r="L852">
            <v>51836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10100</v>
          </cell>
          <cell r="AR852">
            <v>0</v>
          </cell>
          <cell r="AS852">
            <v>0</v>
          </cell>
          <cell r="AT852">
            <v>10100</v>
          </cell>
          <cell r="AU852">
            <v>10100</v>
          </cell>
        </row>
        <row r="853">
          <cell r="H853" t="str">
            <v>-</v>
          </cell>
          <cell r="I853">
            <v>3</v>
          </cell>
          <cell r="J853" t="str">
            <v>Sustaining</v>
          </cell>
          <cell r="K853">
            <v>48945</v>
          </cell>
          <cell r="L853">
            <v>49279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820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8200</v>
          </cell>
          <cell r="AU853">
            <v>8200</v>
          </cell>
        </row>
        <row r="854">
          <cell r="H854" t="str">
            <v>-</v>
          </cell>
          <cell r="I854">
            <v>3</v>
          </cell>
          <cell r="J854" t="str">
            <v>Sustaining</v>
          </cell>
          <cell r="K854">
            <v>49310</v>
          </cell>
          <cell r="L854">
            <v>49644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840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8400</v>
          </cell>
          <cell r="AU854">
            <v>8400</v>
          </cell>
        </row>
        <row r="855">
          <cell r="H855" t="str">
            <v>-</v>
          </cell>
          <cell r="I855">
            <v>3</v>
          </cell>
          <cell r="J855" t="str">
            <v>Sustaining</v>
          </cell>
          <cell r="K855">
            <v>46388</v>
          </cell>
          <cell r="L855">
            <v>46722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670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6700</v>
          </cell>
          <cell r="AU855">
            <v>6700</v>
          </cell>
        </row>
        <row r="856">
          <cell r="H856" t="str">
            <v>-</v>
          </cell>
          <cell r="I856">
            <v>3</v>
          </cell>
          <cell r="J856" t="str">
            <v>Sustaining</v>
          </cell>
          <cell r="K856">
            <v>46388</v>
          </cell>
          <cell r="L856">
            <v>46722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670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6700</v>
          </cell>
          <cell r="AU856">
            <v>6700</v>
          </cell>
        </row>
        <row r="857">
          <cell r="H857" t="str">
            <v>-</v>
          </cell>
          <cell r="I857">
            <v>3</v>
          </cell>
          <cell r="J857" t="str">
            <v>Sustaining</v>
          </cell>
          <cell r="K857">
            <v>47119</v>
          </cell>
          <cell r="L857">
            <v>47453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710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7100</v>
          </cell>
          <cell r="AU857">
            <v>7100</v>
          </cell>
        </row>
        <row r="858">
          <cell r="H858" t="str">
            <v>-</v>
          </cell>
          <cell r="I858">
            <v>3</v>
          </cell>
          <cell r="J858" t="str">
            <v>Sustaining</v>
          </cell>
          <cell r="K858">
            <v>47484</v>
          </cell>
          <cell r="L858">
            <v>47818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730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7300</v>
          </cell>
          <cell r="AU858">
            <v>7300</v>
          </cell>
        </row>
        <row r="859">
          <cell r="H859" t="str">
            <v>-</v>
          </cell>
          <cell r="I859">
            <v>3</v>
          </cell>
          <cell r="J859" t="str">
            <v>Sustaining</v>
          </cell>
          <cell r="K859">
            <v>45292</v>
          </cell>
          <cell r="L859">
            <v>45627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610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6100</v>
          </cell>
          <cell r="AU859">
            <v>6100</v>
          </cell>
        </row>
        <row r="860">
          <cell r="H860" t="str">
            <v>-</v>
          </cell>
          <cell r="I860">
            <v>3</v>
          </cell>
          <cell r="J860" t="str">
            <v>Sustaining</v>
          </cell>
          <cell r="K860">
            <v>45292</v>
          </cell>
          <cell r="L860">
            <v>45627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610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6100</v>
          </cell>
          <cell r="AU860">
            <v>6100</v>
          </cell>
        </row>
        <row r="861">
          <cell r="H861" t="str">
            <v>-</v>
          </cell>
          <cell r="I861">
            <v>3</v>
          </cell>
          <cell r="J861" t="str">
            <v>Sustaining</v>
          </cell>
          <cell r="K861">
            <v>44197</v>
          </cell>
          <cell r="L861">
            <v>44531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560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5600</v>
          </cell>
          <cell r="AU861">
            <v>5600</v>
          </cell>
        </row>
        <row r="862">
          <cell r="H862" t="str">
            <v>-</v>
          </cell>
          <cell r="I862">
            <v>3</v>
          </cell>
          <cell r="J862" t="str">
            <v>Sustaining</v>
          </cell>
          <cell r="K862">
            <v>44562</v>
          </cell>
          <cell r="L862">
            <v>44896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580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5800</v>
          </cell>
          <cell r="AU862">
            <v>5800</v>
          </cell>
        </row>
        <row r="863">
          <cell r="H863" t="str">
            <v>-</v>
          </cell>
          <cell r="I863">
            <v>3</v>
          </cell>
          <cell r="J863" t="str">
            <v>Sustaining</v>
          </cell>
          <cell r="K863">
            <v>45658</v>
          </cell>
          <cell r="L863">
            <v>45992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630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6300</v>
          </cell>
          <cell r="AU863">
            <v>6300</v>
          </cell>
        </row>
        <row r="864">
          <cell r="H864" t="str">
            <v>-</v>
          </cell>
          <cell r="I864">
            <v>3</v>
          </cell>
          <cell r="J864" t="str">
            <v>Sustaining</v>
          </cell>
          <cell r="K864">
            <v>45658</v>
          </cell>
          <cell r="L864">
            <v>45992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630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6300</v>
          </cell>
          <cell r="AU864">
            <v>6300</v>
          </cell>
        </row>
        <row r="865">
          <cell r="H865" t="str">
            <v>-</v>
          </cell>
          <cell r="I865">
            <v>3</v>
          </cell>
          <cell r="J865" t="str">
            <v>Sustaining</v>
          </cell>
          <cell r="K865">
            <v>46753</v>
          </cell>
          <cell r="L865">
            <v>47088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690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6900</v>
          </cell>
          <cell r="AU865">
            <v>6900</v>
          </cell>
        </row>
        <row r="866">
          <cell r="H866" t="str">
            <v>-</v>
          </cell>
          <cell r="I866">
            <v>3</v>
          </cell>
          <cell r="J866" t="str">
            <v>Sustaining</v>
          </cell>
          <cell r="K866">
            <v>46753</v>
          </cell>
          <cell r="L866">
            <v>47088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690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6900</v>
          </cell>
          <cell r="AU866">
            <v>6900</v>
          </cell>
        </row>
        <row r="867">
          <cell r="H867" t="str">
            <v>-</v>
          </cell>
          <cell r="I867">
            <v>3</v>
          </cell>
          <cell r="J867" t="str">
            <v>Sustaining</v>
          </cell>
          <cell r="K867">
            <v>46023</v>
          </cell>
          <cell r="L867">
            <v>46357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650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6500</v>
          </cell>
          <cell r="AU867">
            <v>6500</v>
          </cell>
        </row>
        <row r="868">
          <cell r="H868" t="str">
            <v>-</v>
          </cell>
          <cell r="I868">
            <v>3</v>
          </cell>
          <cell r="J868" t="str">
            <v>Sustaining</v>
          </cell>
          <cell r="K868">
            <v>46023</v>
          </cell>
          <cell r="L868">
            <v>46357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650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6500</v>
          </cell>
          <cell r="AU868">
            <v>6500</v>
          </cell>
        </row>
        <row r="869">
          <cell r="H869" t="str">
            <v>-</v>
          </cell>
          <cell r="I869">
            <v>3</v>
          </cell>
          <cell r="J869" t="str">
            <v>Sustaining</v>
          </cell>
          <cell r="K869">
            <v>44927</v>
          </cell>
          <cell r="L869">
            <v>45261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590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5900</v>
          </cell>
          <cell r="AU869">
            <v>5900</v>
          </cell>
        </row>
        <row r="870">
          <cell r="H870" t="str">
            <v>-</v>
          </cell>
          <cell r="I870">
            <v>3</v>
          </cell>
          <cell r="J870" t="str">
            <v>Sustaining</v>
          </cell>
          <cell r="K870">
            <v>44927</v>
          </cell>
          <cell r="L870">
            <v>45261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59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5900</v>
          </cell>
          <cell r="AU870">
            <v>5900</v>
          </cell>
        </row>
        <row r="871">
          <cell r="H871" t="str">
            <v>-</v>
          </cell>
          <cell r="I871">
            <v>3</v>
          </cell>
          <cell r="J871" t="str">
            <v>Sustaining</v>
          </cell>
          <cell r="K871">
            <v>47119</v>
          </cell>
          <cell r="L871">
            <v>47453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880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8800</v>
          </cell>
          <cell r="AU871">
            <v>8800</v>
          </cell>
        </row>
        <row r="872">
          <cell r="H872" t="str">
            <v>-</v>
          </cell>
          <cell r="I872">
            <v>3</v>
          </cell>
          <cell r="J872" t="str">
            <v>Sustaining</v>
          </cell>
          <cell r="K872">
            <v>47484</v>
          </cell>
          <cell r="L872">
            <v>47818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910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9100</v>
          </cell>
          <cell r="AU872">
            <v>9100</v>
          </cell>
        </row>
        <row r="873">
          <cell r="H873" t="str">
            <v>-</v>
          </cell>
          <cell r="I873">
            <v>3</v>
          </cell>
          <cell r="J873" t="str">
            <v>Sustaining</v>
          </cell>
          <cell r="K873">
            <v>47849</v>
          </cell>
          <cell r="L873">
            <v>48183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940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9400</v>
          </cell>
          <cell r="AU873">
            <v>9400</v>
          </cell>
        </row>
        <row r="874">
          <cell r="H874" t="str">
            <v>-</v>
          </cell>
          <cell r="I874">
            <v>3</v>
          </cell>
          <cell r="J874" t="str">
            <v>Sustaining</v>
          </cell>
          <cell r="K874">
            <v>48214</v>
          </cell>
          <cell r="L874">
            <v>48549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960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9600</v>
          </cell>
          <cell r="AU874">
            <v>9600</v>
          </cell>
        </row>
        <row r="875">
          <cell r="H875" t="str">
            <v>-</v>
          </cell>
          <cell r="I875">
            <v>3</v>
          </cell>
          <cell r="J875" t="str">
            <v>Sustaining</v>
          </cell>
          <cell r="K875">
            <v>48580</v>
          </cell>
          <cell r="L875">
            <v>48914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990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9900</v>
          </cell>
          <cell r="AU875">
            <v>9900</v>
          </cell>
        </row>
        <row r="876">
          <cell r="H876" t="str">
            <v>-</v>
          </cell>
          <cell r="I876">
            <v>3</v>
          </cell>
          <cell r="J876" t="str">
            <v>Sustaining</v>
          </cell>
          <cell r="K876">
            <v>44562</v>
          </cell>
          <cell r="L876">
            <v>45627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760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1180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19400</v>
          </cell>
          <cell r="AU876">
            <v>19400</v>
          </cell>
        </row>
      </sheetData>
      <sheetData sheetId="8">
        <row r="5">
          <cell r="A5" t="str">
            <v>Niagara Tunnel</v>
          </cell>
          <cell r="B5" t="str">
            <v>Hydroelectric Development</v>
          </cell>
          <cell r="C5" t="str">
            <v>SAB</v>
          </cell>
          <cell r="D5" t="str">
            <v>Other</v>
          </cell>
          <cell r="E5" t="str">
            <v>Other</v>
          </cell>
          <cell r="F5" t="str">
            <v>Plant</v>
          </cell>
          <cell r="G5" t="str">
            <v>Niagara Tunnel Project</v>
          </cell>
          <cell r="H5" t="str">
            <v>Capital</v>
          </cell>
          <cell r="I5" t="str">
            <v>EXEC0007</v>
          </cell>
          <cell r="J5" t="str">
            <v>High</v>
          </cell>
          <cell r="K5" t="str">
            <v>V</v>
          </cell>
          <cell r="L5" t="str">
            <v>05/07</v>
          </cell>
          <cell r="M5" t="str">
            <v>Dec 2013</v>
          </cell>
          <cell r="N5">
            <v>1143927.85311195</v>
          </cell>
          <cell r="O5">
            <v>236477.31400000001</v>
          </cell>
          <cell r="P5">
            <v>184374.44880000001</v>
          </cell>
          <cell r="Q5">
            <v>35220.384090000007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Upper Mattagami</v>
          </cell>
          <cell r="B6" t="str">
            <v>Hydroelectric Development</v>
          </cell>
          <cell r="C6" t="str">
            <v>Upper Mattagami &amp; Hound Chute</v>
          </cell>
          <cell r="D6" t="str">
            <v>Other</v>
          </cell>
          <cell r="E6" t="str">
            <v>Other</v>
          </cell>
          <cell r="F6" t="str">
            <v>Plant</v>
          </cell>
          <cell r="G6" t="str">
            <v>Redevelopment of Wawaitin, SF,LS,HC</v>
          </cell>
          <cell r="H6" t="str">
            <v>Capital</v>
          </cell>
          <cell r="I6" t="str">
            <v>HDEV0021</v>
          </cell>
          <cell r="J6" t="str">
            <v>High</v>
          </cell>
          <cell r="K6" t="str">
            <v>V</v>
          </cell>
          <cell r="L6" t="str">
            <v>08/01</v>
          </cell>
          <cell r="M6" t="str">
            <v>Dec 2010</v>
          </cell>
          <cell r="N6">
            <v>285820.75199999998</v>
          </cell>
          <cell r="O6">
            <v>150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Lower Mattagami</v>
          </cell>
          <cell r="B7" t="str">
            <v>Hydroelectric Development</v>
          </cell>
          <cell r="C7" t="str">
            <v>Lower Mattagami</v>
          </cell>
          <cell r="D7" t="str">
            <v>Other</v>
          </cell>
          <cell r="E7" t="str">
            <v>Other</v>
          </cell>
          <cell r="F7" t="str">
            <v>Plant</v>
          </cell>
          <cell r="G7" t="str">
            <v xml:space="preserve">458 MW Development of Lower Mattagami </v>
          </cell>
          <cell r="H7" t="str">
            <v>Capital</v>
          </cell>
          <cell r="I7" t="str">
            <v>HDEV0015</v>
          </cell>
          <cell r="J7" t="str">
            <v>High</v>
          </cell>
          <cell r="K7" t="str">
            <v>V</v>
          </cell>
          <cell r="L7" t="str">
            <v>2008</v>
          </cell>
          <cell r="M7" t="str">
            <v>2015</v>
          </cell>
          <cell r="N7">
            <v>767034.37</v>
          </cell>
          <cell r="O7">
            <v>595051.47399999993</v>
          </cell>
          <cell r="P7">
            <v>538241.49600000004</v>
          </cell>
          <cell r="Q7">
            <v>446726.48800000001</v>
          </cell>
          <cell r="R7">
            <v>212946.17199999999</v>
          </cell>
          <cell r="S7">
            <v>0</v>
          </cell>
          <cell r="T7">
            <v>0</v>
          </cell>
        </row>
      </sheetData>
      <sheetData sheetId="9">
        <row r="7">
          <cell r="M7">
            <v>329728</v>
          </cell>
        </row>
      </sheetData>
      <sheetData sheetId="10">
        <row r="11">
          <cell r="P11">
            <v>920.06399999999996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Calculations (2008)"/>
      <sheetName val="Position Calculations (2009)"/>
      <sheetName val="Position Calculations (2010)"/>
      <sheetName val="Position Calculations (2011)"/>
      <sheetName val="Position Summary (2008)"/>
      <sheetName val="Position Summary (2)"/>
      <sheetName val="Position Summary (2009)"/>
      <sheetName val="Position Summary (2010)"/>
      <sheetName val="Position Summary (2011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4">
          <cell r="H4">
            <v>37.29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MAIN INDEX"/>
      <sheetName val="Lennox 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2018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Nov_08 Retro_ActualProd_NucNet"/>
      <sheetName val="Nov_08 Retro_ActualProd_NucGros"/>
      <sheetName val="2008_StationDetail"/>
      <sheetName val="Actuals"/>
      <sheetName val="BP08"/>
      <sheetName val="Nov_08 Retro_Planbased"/>
      <sheetName val="Accounting"/>
      <sheetName val="Cash"/>
      <sheetName val="December revenue"/>
      <sheetName val="Accounting - Apr 1 start"/>
      <sheetName val="IESO"/>
      <sheetName val="Summary"/>
      <sheetName val="Dec vs Apr"/>
      <sheetName val="Lennox Gas"/>
      <sheetName val="Risk Profiles"/>
      <sheetName val="ACTIONS WITHIN RC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Credit Summary"/>
      <sheetName val=" Collateral &amp; Exceptions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Rpt _LM"/>
      <sheetName val="ICmtm"/>
      <sheetName val="NPV"/>
      <sheetName val="TCC"/>
      <sheetName val="TCCData"/>
      <sheetName val="TR"/>
      <sheetName val="TR_Qty"/>
      <sheetName val="Misc"/>
      <sheetName val="MPMA Rebate"/>
      <sheetName val="Rebate Rate"/>
      <sheetName val="Avg Price"/>
      <sheetName val="NPPT RC"/>
      <sheetName val="Actuals"/>
      <sheetName val="Credit_Summary"/>
      <sheetName val="_Collateral_&amp;_Exceptions"/>
      <sheetName val="P&amp;L_wo_detail"/>
      <sheetName val="P&amp;L_w_detail"/>
      <sheetName val="YTD_P&amp;L_w_detail"/>
      <sheetName val="ICRpt__LM"/>
      <sheetName val="MPMA_Rebate"/>
      <sheetName val="Rebate_Rate"/>
      <sheetName val="Avg_Price"/>
      <sheetName val="NPPT_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6">
          <cell r="B46">
            <v>7</v>
          </cell>
          <cell r="C46">
            <v>18297.973278058002</v>
          </cell>
          <cell r="D46">
            <v>17004.527888707984</v>
          </cell>
          <cell r="E46">
            <v>1293.4453893500176</v>
          </cell>
          <cell r="F46">
            <v>7603.8622976199986</v>
          </cell>
          <cell r="G46">
            <v>7339.4596620666925</v>
          </cell>
          <cell r="H46">
            <v>264.40263555330603</v>
          </cell>
          <cell r="I46">
            <v>-7259.1061774518521</v>
          </cell>
          <cell r="J46">
            <v>-8863.7441533662259</v>
          </cell>
          <cell r="K46">
            <v>1604.6379759143738</v>
          </cell>
          <cell r="L46">
            <v>-4906.8818577105212</v>
          </cell>
          <cell r="M46">
            <v>-4902.0012126881757</v>
          </cell>
          <cell r="N46">
            <v>-4.8806450223455613</v>
          </cell>
        </row>
        <row r="47">
          <cell r="B47">
            <v>8</v>
          </cell>
          <cell r="C47">
            <v>12354.993386266999</v>
          </cell>
          <cell r="D47">
            <v>13425.191456444802</v>
          </cell>
          <cell r="E47">
            <v>-1070.1980701778029</v>
          </cell>
          <cell r="F47">
            <v>9334.3041600800025</v>
          </cell>
          <cell r="G47">
            <v>8727.5388079333061</v>
          </cell>
          <cell r="H47">
            <v>606.76535214669639</v>
          </cell>
          <cell r="I47">
            <v>-6972.6808308335958</v>
          </cell>
          <cell r="J47">
            <v>-8227.014669881677</v>
          </cell>
          <cell r="K47">
            <v>1254.3338390480812</v>
          </cell>
          <cell r="L47">
            <v>-5353.4750797150637</v>
          </cell>
          <cell r="M47">
            <v>-5355.8794773118243</v>
          </cell>
          <cell r="N47">
            <v>2.4043975967606457</v>
          </cell>
        </row>
        <row r="48">
          <cell r="B48">
            <v>9</v>
          </cell>
          <cell r="C48">
            <v>11922.158339014191</v>
          </cell>
          <cell r="D48">
            <v>11935.56350868088</v>
          </cell>
          <cell r="E48">
            <v>-13.40516966668838</v>
          </cell>
          <cell r="F48">
            <v>10246.228414200003</v>
          </cell>
          <cell r="G48">
            <v>10208.120514199998</v>
          </cell>
          <cell r="H48">
            <v>38.10790000000452</v>
          </cell>
          <cell r="I48">
            <v>-8234.0499716082104</v>
          </cell>
          <cell r="J48">
            <v>-8394.1040173706151</v>
          </cell>
          <cell r="K48">
            <v>160.05404576240471</v>
          </cell>
          <cell r="L48">
            <v>-5209.1101774022036</v>
          </cell>
          <cell r="M48">
            <v>-5287.7169850126738</v>
          </cell>
          <cell r="N48">
            <v>78.606807610470241</v>
          </cell>
        </row>
        <row r="49">
          <cell r="B49">
            <v>10</v>
          </cell>
          <cell r="C49">
            <v>10512.684904724989</v>
          </cell>
          <cell r="D49">
            <v>11050.085519217999</v>
          </cell>
          <cell r="E49">
            <v>-537.40061449300993</v>
          </cell>
          <cell r="F49">
            <v>6965.1421704000004</v>
          </cell>
          <cell r="G49">
            <v>6220.1812304000005</v>
          </cell>
          <cell r="H49">
            <v>744.96093999999994</v>
          </cell>
          <cell r="I49">
            <v>-9533.2082521998709</v>
          </cell>
          <cell r="J49">
            <v>-9314.8112717139957</v>
          </cell>
          <cell r="K49">
            <v>-218.39698048587525</v>
          </cell>
          <cell r="L49">
            <v>-4960.5203124390973</v>
          </cell>
          <cell r="M49">
            <v>-4954.5737100000006</v>
          </cell>
          <cell r="N49">
            <v>-5.9466024390967505</v>
          </cell>
        </row>
        <row r="50">
          <cell r="B50">
            <v>11</v>
          </cell>
          <cell r="D50">
            <v>0</v>
          </cell>
          <cell r="E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</row>
        <row r="51">
          <cell r="B51">
            <v>12</v>
          </cell>
          <cell r="D51">
            <v>0</v>
          </cell>
          <cell r="E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P&amp;L w detail_PM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TRO_Uplift"/>
      <sheetName val="Avg Price"/>
      <sheetName val="94SEC5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C8">
            <v>37437</v>
          </cell>
          <cell r="D8" t="str">
            <v>Quebec</v>
          </cell>
          <cell r="E8">
            <v>2100</v>
          </cell>
          <cell r="F8">
            <v>0</v>
          </cell>
          <cell r="G8">
            <v>2100</v>
          </cell>
          <cell r="H8">
            <v>73740.45</v>
          </cell>
          <cell r="I8"/>
          <cell r="J8">
            <v>35.1145</v>
          </cell>
          <cell r="K8">
            <v>62697.599999999999</v>
          </cell>
          <cell r="L8">
            <v>11042.85</v>
          </cell>
          <cell r="M8"/>
          <cell r="N8">
            <v>5.2584999999999926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D9" t="str">
            <v>Manitoba Firm</v>
          </cell>
          <cell r="P9">
            <v>3850</v>
          </cell>
          <cell r="Q9">
            <v>219202.16666666669</v>
          </cell>
          <cell r="R9">
            <v>145181</v>
          </cell>
          <cell r="S9">
            <v>-74021.166666666686</v>
          </cell>
        </row>
        <row r="10">
          <cell r="D10" t="str">
            <v>Other Manitoba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/>
          <cell r="J10"/>
          <cell r="K10">
            <v>0</v>
          </cell>
          <cell r="L10">
            <v>0</v>
          </cell>
          <cell r="M10"/>
          <cell r="N10"/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D11" t="str">
            <v>Michigan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/>
          <cell r="J11"/>
          <cell r="K11">
            <v>0</v>
          </cell>
          <cell r="L11">
            <v>0</v>
          </cell>
          <cell r="M11"/>
          <cell r="N11"/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D12" t="str">
            <v>Minnesota</v>
          </cell>
          <cell r="E12">
            <v>1000</v>
          </cell>
          <cell r="F12">
            <v>1000</v>
          </cell>
          <cell r="G12">
            <v>0</v>
          </cell>
          <cell r="H12">
            <v>70229</v>
          </cell>
          <cell r="I12">
            <v>70.228999999999999</v>
          </cell>
          <cell r="J12"/>
          <cell r="K12">
            <v>46302</v>
          </cell>
          <cell r="L12">
            <v>23927</v>
          </cell>
          <cell r="M12">
            <v>23.927</v>
          </cell>
          <cell r="N12"/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D13" t="str">
            <v>New York</v>
          </cell>
          <cell r="E13">
            <v>5674</v>
          </cell>
          <cell r="F13">
            <v>4850</v>
          </cell>
          <cell r="G13">
            <v>824</v>
          </cell>
          <cell r="H13">
            <v>130447.52994999997</v>
          </cell>
          <cell r="I13">
            <v>21.37955505154639</v>
          </cell>
          <cell r="J13">
            <v>32.471708677184459</v>
          </cell>
          <cell r="K13">
            <v>188208.65</v>
          </cell>
          <cell r="L13">
            <v>-57761.120050000027</v>
          </cell>
          <cell r="M13">
            <v>-10.303331546391755</v>
          </cell>
          <cell r="N13">
            <v>-9.453837439320398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5">
          <cell r="D15" t="str">
            <v>Daily Total</v>
          </cell>
          <cell r="E15">
            <v>8774</v>
          </cell>
          <cell r="F15">
            <v>5850</v>
          </cell>
          <cell r="G15">
            <v>2924</v>
          </cell>
          <cell r="H15">
            <v>274416.97994999995</v>
          </cell>
          <cell r="I15">
            <v>29.729887521367523</v>
          </cell>
          <cell r="J15">
            <v>34.369746220930232</v>
          </cell>
          <cell r="K15">
            <v>297208.25</v>
          </cell>
          <cell r="L15">
            <v>-22791.270050000043</v>
          </cell>
          <cell r="M15">
            <v>-4.4519928205128219</v>
          </cell>
          <cell r="N15">
            <v>1.1124787790697588</v>
          </cell>
          <cell r="P15">
            <v>3850</v>
          </cell>
          <cell r="Q15">
            <v>219202.16666666669</v>
          </cell>
          <cell r="R15">
            <v>145181</v>
          </cell>
          <cell r="S15">
            <v>-74021.166666666686</v>
          </cell>
        </row>
        <row r="17">
          <cell r="C17">
            <v>37436</v>
          </cell>
          <cell r="D17" t="str">
            <v>Quebec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/>
          <cell r="J17"/>
          <cell r="K17">
            <v>0</v>
          </cell>
          <cell r="L17">
            <v>0</v>
          </cell>
          <cell r="M17"/>
          <cell r="N17"/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D18" t="str">
            <v>Manitoba Firm</v>
          </cell>
          <cell r="P18">
            <v>3250</v>
          </cell>
          <cell r="Q18">
            <v>149390.83333333334</v>
          </cell>
          <cell r="R18">
            <v>121853</v>
          </cell>
          <cell r="S18">
            <v>-27537.833333333343</v>
          </cell>
        </row>
        <row r="19">
          <cell r="D19" t="str">
            <v>Other Manitoba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/>
          <cell r="J19"/>
          <cell r="K19">
            <v>0</v>
          </cell>
          <cell r="L19">
            <v>0</v>
          </cell>
          <cell r="M19"/>
          <cell r="N19"/>
          <cell r="P19">
            <v>600</v>
          </cell>
          <cell r="Q19">
            <v>-26982</v>
          </cell>
          <cell r="R19">
            <v>28588</v>
          </cell>
          <cell r="S19">
            <v>55570</v>
          </cell>
        </row>
        <row r="20">
          <cell r="D20" t="str">
            <v>Michiga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/>
          <cell r="J20"/>
          <cell r="K20">
            <v>0</v>
          </cell>
          <cell r="L20">
            <v>0</v>
          </cell>
          <cell r="M20"/>
          <cell r="N20"/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D21" t="str">
            <v>Minnesota</v>
          </cell>
          <cell r="E21">
            <v>550</v>
          </cell>
          <cell r="F21">
            <v>550</v>
          </cell>
          <cell r="G21">
            <v>0</v>
          </cell>
          <cell r="H21">
            <v>29389.316000000003</v>
          </cell>
          <cell r="I21">
            <v>53.435120000000005</v>
          </cell>
          <cell r="J21"/>
          <cell r="K21">
            <v>26432</v>
          </cell>
          <cell r="L21">
            <v>2957.3160000000025</v>
          </cell>
          <cell r="M21">
            <v>5.3769381818181863</v>
          </cell>
          <cell r="N21"/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D22" t="str">
            <v>New York</v>
          </cell>
          <cell r="E22">
            <v>3141</v>
          </cell>
          <cell r="F22">
            <v>2317</v>
          </cell>
          <cell r="G22">
            <v>824</v>
          </cell>
          <cell r="H22">
            <v>118035.69248</v>
          </cell>
          <cell r="I22">
            <v>35.211496970220111</v>
          </cell>
          <cell r="J22">
            <v>44.236230582524271</v>
          </cell>
          <cell r="K22">
            <v>102440.1</v>
          </cell>
          <cell r="L22">
            <v>15595.59248000001</v>
          </cell>
          <cell r="M22">
            <v>6.7358603711696183</v>
          </cell>
          <cell r="N22">
            <v>-1.3830097087370588E-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4">
          <cell r="D24" t="str">
            <v>Daily Total</v>
          </cell>
          <cell r="E24">
            <v>3691</v>
          </cell>
          <cell r="F24">
            <v>2867</v>
          </cell>
          <cell r="G24">
            <v>824</v>
          </cell>
          <cell r="H24">
            <v>147425.00847999999</v>
          </cell>
          <cell r="I24">
            <v>38.707483250784797</v>
          </cell>
          <cell r="J24">
            <v>44.236230582524271</v>
          </cell>
          <cell r="K24">
            <v>128872.1</v>
          </cell>
          <cell r="L24">
            <v>18552.908480000013</v>
          </cell>
          <cell r="M24">
            <v>6.4751672410184886</v>
          </cell>
          <cell r="N24">
            <v>-1.3830097087370588E-2</v>
          </cell>
          <cell r="P24">
            <v>3850</v>
          </cell>
          <cell r="Q24">
            <v>122408.83333333334</v>
          </cell>
          <cell r="R24">
            <v>150441</v>
          </cell>
          <cell r="S24">
            <v>28032.166666666657</v>
          </cell>
        </row>
        <row r="26">
          <cell r="C26">
            <v>37435</v>
          </cell>
          <cell r="D26" t="str">
            <v>Daily Total</v>
          </cell>
          <cell r="E26">
            <v>6744</v>
          </cell>
          <cell r="F26">
            <v>2720</v>
          </cell>
          <cell r="G26">
            <v>4024</v>
          </cell>
          <cell r="H26">
            <v>420225.12974999979</v>
          </cell>
          <cell r="I26">
            <v>36.566119117647055</v>
          </cell>
          <cell r="J26">
            <v>78.302071508449259</v>
          </cell>
          <cell r="K26">
            <v>305620.77</v>
          </cell>
          <cell r="L26">
            <v>114604.35974999986</v>
          </cell>
          <cell r="M26">
            <v>9.6948323529411731</v>
          </cell>
          <cell r="N26">
            <v>20.516070017395588</v>
          </cell>
          <cell r="P26">
            <v>3800</v>
          </cell>
          <cell r="Q26">
            <v>140381.08333333334</v>
          </cell>
          <cell r="R26">
            <v>185829</v>
          </cell>
          <cell r="S26">
            <v>45447.916666666664</v>
          </cell>
        </row>
        <row r="28">
          <cell r="C28">
            <v>37434</v>
          </cell>
          <cell r="D28" t="str">
            <v>Daily Total</v>
          </cell>
          <cell r="E28">
            <v>7054</v>
          </cell>
          <cell r="F28">
            <v>3030</v>
          </cell>
          <cell r="G28">
            <v>4024</v>
          </cell>
          <cell r="H28">
            <v>470111.18785000005</v>
          </cell>
          <cell r="I28">
            <v>52.046069092409248</v>
          </cell>
          <cell r="J28">
            <v>77.487052311133226</v>
          </cell>
          <cell r="K28">
            <v>366589.44</v>
          </cell>
          <cell r="L28">
            <v>103521.74785</v>
          </cell>
          <cell r="M28">
            <v>14.063824867986805</v>
          </cell>
          <cell r="N28">
            <v>14.986247142147114</v>
          </cell>
          <cell r="P28">
            <v>3374</v>
          </cell>
          <cell r="Q28">
            <v>132319.05333333334</v>
          </cell>
          <cell r="R28">
            <v>191401.02</v>
          </cell>
          <cell r="S28">
            <v>59081.96666666666</v>
          </cell>
        </row>
        <row r="30">
          <cell r="C30">
            <v>37433</v>
          </cell>
          <cell r="D30" t="str">
            <v>Daily Total</v>
          </cell>
          <cell r="E30">
            <v>5975</v>
          </cell>
          <cell r="F30">
            <v>1951</v>
          </cell>
          <cell r="G30">
            <v>4024</v>
          </cell>
          <cell r="H30">
            <v>368852.7562249999</v>
          </cell>
          <cell r="I30">
            <v>38.232171437724247</v>
          </cell>
          <cell r="J30">
            <v>77.139895564115278</v>
          </cell>
          <cell r="K30">
            <v>369420.98</v>
          </cell>
          <cell r="L30">
            <v>-568.22377500005496</v>
          </cell>
          <cell r="M30">
            <v>5.8066050615069171</v>
          </cell>
          <cell r="N30">
            <v>1.0567196197812996</v>
          </cell>
          <cell r="P30">
            <v>3150</v>
          </cell>
          <cell r="Q30">
            <v>67980.333333333343</v>
          </cell>
          <cell r="R30">
            <v>253119</v>
          </cell>
          <cell r="S30">
            <v>185138.66666666666</v>
          </cell>
        </row>
        <row r="32">
          <cell r="C32" t="str">
            <v>May</v>
          </cell>
          <cell r="D32" t="str">
            <v>TOTAL</v>
          </cell>
          <cell r="E32">
            <v>118084</v>
          </cell>
          <cell r="F32">
            <v>63203</v>
          </cell>
          <cell r="G32">
            <v>55231</v>
          </cell>
          <cell r="H32">
            <v>3599985.8616272071</v>
          </cell>
          <cell r="I32">
            <v>25.421288425663427</v>
          </cell>
          <cell r="J32">
            <v>36.420297328674117</v>
          </cell>
          <cell r="K32">
            <v>2805378.644163921</v>
          </cell>
          <cell r="L32">
            <v>794607.21746328485</v>
          </cell>
          <cell r="M32">
            <v>1.041235241734479</v>
          </cell>
          <cell r="N32">
            <v>13.249911295829163</v>
          </cell>
          <cell r="P32">
            <v>118742</v>
          </cell>
          <cell r="Q32">
            <v>5085083.2257000003</v>
          </cell>
          <cell r="R32">
            <v>3696151.02</v>
          </cell>
          <cell r="S32">
            <v>-1388932.2056999982</v>
          </cell>
        </row>
        <row r="33">
          <cell r="C33" t="str">
            <v>June</v>
          </cell>
          <cell r="D33" t="str">
            <v>TOTAL</v>
          </cell>
          <cell r="E33">
            <v>142445</v>
          </cell>
          <cell r="F33">
            <v>79865</v>
          </cell>
          <cell r="G33">
            <v>62580</v>
          </cell>
          <cell r="H33">
            <v>5235950.654620002</v>
          </cell>
          <cell r="I33">
            <v>27.641794145370312</v>
          </cell>
          <cell r="J33">
            <v>48.825475634387999</v>
          </cell>
          <cell r="K33">
            <v>4616637.0599999996</v>
          </cell>
          <cell r="L33">
            <v>619313.59461999976</v>
          </cell>
          <cell r="M33">
            <v>-0.79859801640267991</v>
          </cell>
          <cell r="N33">
            <v>10.481529645254067</v>
          </cell>
          <cell r="P33">
            <v>110079</v>
          </cell>
          <cell r="Q33">
            <v>4850414.3074166654</v>
          </cell>
          <cell r="R33">
            <v>4527547.25</v>
          </cell>
          <cell r="S33">
            <v>-322867.05741666729</v>
          </cell>
        </row>
        <row r="36">
          <cell r="D36" t="str">
            <v>YTD TOTAL</v>
          </cell>
          <cell r="E36">
            <v>2373913</v>
          </cell>
          <cell r="F36">
            <v>1564983</v>
          </cell>
          <cell r="G36">
            <v>809280</v>
          </cell>
          <cell r="H36">
            <v>89331419.17861709</v>
          </cell>
          <cell r="I36">
            <v>36.18797465645774</v>
          </cell>
          <cell r="J36">
            <v>40.45974052161165</v>
          </cell>
          <cell r="K36">
            <v>62601204.804163925</v>
          </cell>
          <cell r="L36">
            <v>26731267.484453164</v>
          </cell>
          <cell r="M36">
            <v>10.426475827790682</v>
          </cell>
          <cell r="N36">
            <v>12.838397573583704</v>
          </cell>
          <cell r="P36">
            <v>980360</v>
          </cell>
          <cell r="Q36">
            <v>44987916.290730536</v>
          </cell>
          <cell r="R36">
            <v>24233261.772731386</v>
          </cell>
          <cell r="S36">
            <v>-20754654.5179991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pm2015_FRP_USGAAP_ARO_3"/>
      <sheetName val="npm2015_FRP_USGAAP_ARO_3.21%25_"/>
    </sheetNames>
    <sheetDataSet>
      <sheetData sheetId="0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200811_MnthEnd_Accrual_r1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 (May)"/>
      <sheetName val="Orig GLvs Sub 2012-2016"/>
      <sheetName val="OM&amp;A Sub"/>
      <sheetName val="Hydro Energy &amp; EFOR Sum"/>
      <sheetName val="2011-15 Perf Sum (Hydro)"/>
      <sheetName val="PG-Div Sub Sum"/>
      <sheetName val="POP Summary"/>
      <sheetName val="POP Details"/>
      <sheetName val=" YOY 10-11 "/>
      <sheetName val="Hydro Long Term Planning"/>
      <sheetName val="Hydro Allocations"/>
      <sheetName val="2011 Alloc Detail"/>
      <sheetName val="2012 Alloc Detail"/>
      <sheetName val="2013-2015 Alloc Detail"/>
      <sheetName val="2011 Eng Work Plan "/>
      <sheetName val="Future state graphs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0 (old)"/>
      <sheetName val="HD Capital List 2011"/>
      <sheetName val="HD OM&amp;A List 2011"/>
      <sheetName val="Revenue (from EM)"/>
      <sheetName val="HESA Revenues"/>
      <sheetName val="Hydro (Oper+HD+CO)Total"/>
      <sheetName val="Hydro (Oper+CO)"/>
      <sheetName val="Hydro (Oper+HD)"/>
      <sheetName val="Hydro PG's (Operations)"/>
      <sheetName val="Regulated Hydro (w-Alloc)"/>
      <sheetName val="Unregulated Hydro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EN"/>
      <sheetName val="Eng Serv"/>
      <sheetName val="DSafety"/>
      <sheetName val="BS&amp;WR"/>
      <sheetName val="FN &amp; Metis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BusPlanEnergySummaryNotforGRC "/>
      <sheetName val="Forecast Energy 2010"/>
      <sheetName val="2010 GRC&amp; Water Rental Summary 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4">
          <cell r="C114">
            <v>14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D1">
            <v>2011</v>
          </cell>
        </row>
      </sheetData>
      <sheetData sheetId="33">
        <row r="1">
          <cell r="D1">
            <v>2011</v>
          </cell>
        </row>
      </sheetData>
      <sheetData sheetId="34">
        <row r="1">
          <cell r="D1">
            <v>2011</v>
          </cell>
        </row>
      </sheetData>
      <sheetData sheetId="35"/>
      <sheetData sheetId="36">
        <row r="1">
          <cell r="D1">
            <v>2011</v>
          </cell>
        </row>
      </sheetData>
      <sheetData sheetId="37"/>
      <sheetData sheetId="38">
        <row r="1">
          <cell r="D1">
            <v>2011</v>
          </cell>
        </row>
      </sheetData>
      <sheetData sheetId="39">
        <row r="1">
          <cell r="D1">
            <v>2011</v>
          </cell>
        </row>
      </sheetData>
      <sheetData sheetId="40">
        <row r="1">
          <cell r="D1">
            <v>2011</v>
          </cell>
        </row>
      </sheetData>
      <sheetData sheetId="41"/>
      <sheetData sheetId="42"/>
      <sheetData sheetId="43"/>
      <sheetData sheetId="44"/>
      <sheetData sheetId="45"/>
      <sheetData sheetId="46"/>
      <sheetData sheetId="47">
        <row r="1">
          <cell r="D1">
            <v>2011</v>
          </cell>
        </row>
      </sheetData>
      <sheetData sheetId="48"/>
      <sheetData sheetId="49">
        <row r="1">
          <cell r="D1">
            <v>2011</v>
          </cell>
          <cell r="E1">
            <v>2012</v>
          </cell>
          <cell r="F1">
            <v>2013</v>
          </cell>
          <cell r="G1">
            <v>2014</v>
          </cell>
          <cell r="H1">
            <v>2015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6">
          <cell r="D6">
            <v>0.17526485602500008</v>
          </cell>
          <cell r="E6">
            <v>8.6223200000001103E-3</v>
          </cell>
          <cell r="F6">
            <v>9.1021399999999999E-3</v>
          </cell>
          <cell r="G6">
            <v>8.8255499999999997E-3</v>
          </cell>
          <cell r="H6">
            <v>7.1242200000000006E-3</v>
          </cell>
        </row>
        <row r="7">
          <cell r="D7">
            <v>1.2963182500000099E-2</v>
          </cell>
          <cell r="E7">
            <v>8.6223200000001103E-3</v>
          </cell>
          <cell r="F7">
            <v>9.1021399999999999E-3</v>
          </cell>
          <cell r="G7">
            <v>8.8255499999999997E-3</v>
          </cell>
          <cell r="H7">
            <v>7.1242200000000006E-3</v>
          </cell>
        </row>
        <row r="8">
          <cell r="D8">
            <v>0.16230167352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D9">
            <v>296.51630079164426</v>
          </cell>
          <cell r="E9">
            <v>220.78855583264118</v>
          </cell>
          <cell r="F9">
            <v>189.32552196431644</v>
          </cell>
          <cell r="G9">
            <v>53.030085307564121</v>
          </cell>
          <cell r="H9">
            <v>6.5549999999999997</v>
          </cell>
        </row>
        <row r="11">
          <cell r="D11">
            <v>296.51630079164426</v>
          </cell>
          <cell r="E11">
            <v>220.78855583264118</v>
          </cell>
          <cell r="F11">
            <v>189.32552196431644</v>
          </cell>
          <cell r="G11">
            <v>53.030085307564121</v>
          </cell>
          <cell r="H11">
            <v>6.5549999999999997</v>
          </cell>
        </row>
        <row r="12"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2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</row>
        <row r="15">
          <cell r="D15">
            <v>2</v>
          </cell>
          <cell r="E15">
            <v>2</v>
          </cell>
          <cell r="F15">
            <v>2</v>
          </cell>
          <cell r="G15">
            <v>2</v>
          </cell>
          <cell r="H15">
            <v>1</v>
          </cell>
        </row>
        <row r="18">
          <cell r="D18">
            <v>0.55304704000000005</v>
          </cell>
          <cell r="E18">
            <v>0.58347689400000013</v>
          </cell>
          <cell r="F18">
            <v>0.61288609199999999</v>
          </cell>
          <cell r="G18">
            <v>0.60720295999999996</v>
          </cell>
          <cell r="H18">
            <v>0.40731236000000004</v>
          </cell>
        </row>
        <row r="19">
          <cell r="D19">
            <v>0.55304704000000005</v>
          </cell>
          <cell r="E19">
            <v>0.58347689400000013</v>
          </cell>
          <cell r="F19">
            <v>0.61288609199999999</v>
          </cell>
          <cell r="G19">
            <v>0.60720295999999996</v>
          </cell>
          <cell r="H19">
            <v>0.407312360000000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</sheetData>
      <sheetData sheetId="50">
        <row r="1">
          <cell r="D1">
            <v>2011</v>
          </cell>
          <cell r="E1">
            <v>2012</v>
          </cell>
          <cell r="F1">
            <v>2013</v>
          </cell>
          <cell r="G1">
            <v>2014</v>
          </cell>
          <cell r="H1">
            <v>2015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6">
          <cell r="D6">
            <v>0.38075877999999996</v>
          </cell>
          <cell r="E6">
            <v>0.38689668999999999</v>
          </cell>
          <cell r="F6">
            <v>0.39133871000000003</v>
          </cell>
          <cell r="G6">
            <v>0.40013834000000004</v>
          </cell>
          <cell r="H6">
            <v>0.4204174</v>
          </cell>
        </row>
        <row r="7">
          <cell r="D7">
            <v>0.38075877999999996</v>
          </cell>
          <cell r="E7">
            <v>0.38689668999999999</v>
          </cell>
          <cell r="F7">
            <v>0.39133871000000003</v>
          </cell>
          <cell r="G7">
            <v>0.40013834000000004</v>
          </cell>
          <cell r="H7">
            <v>0.4204174</v>
          </cell>
        </row>
        <row r="9">
          <cell r="D9">
            <v>434.23262</v>
          </cell>
          <cell r="E9">
            <v>523.36390900000004</v>
          </cell>
          <cell r="F9">
            <v>624.89994300000001</v>
          </cell>
          <cell r="G9">
            <v>323.85553499999997</v>
          </cell>
          <cell r="H9">
            <v>344.615655</v>
          </cell>
        </row>
        <row r="11">
          <cell r="D11">
            <v>434.23262</v>
          </cell>
          <cell r="E11">
            <v>523.36390900000004</v>
          </cell>
          <cell r="F11">
            <v>624.89994300000001</v>
          </cell>
          <cell r="G11">
            <v>323.85553499999997</v>
          </cell>
          <cell r="H11">
            <v>344.615655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</v>
          </cell>
          <cell r="H12">
            <v>11</v>
          </cell>
        </row>
        <row r="14">
          <cell r="D14">
            <v>6</v>
          </cell>
          <cell r="E14">
            <v>6</v>
          </cell>
          <cell r="F14">
            <v>6</v>
          </cell>
          <cell r="G14">
            <v>6</v>
          </cell>
          <cell r="H14">
            <v>6</v>
          </cell>
        </row>
        <row r="15"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</row>
        <row r="18">
          <cell r="D18">
            <v>3.9532411099999991</v>
          </cell>
          <cell r="E18">
            <v>3.6871105985000003</v>
          </cell>
          <cell r="F18">
            <v>3.4659730559999997</v>
          </cell>
          <cell r="G18">
            <v>3.5820584800000002</v>
          </cell>
          <cell r="H18">
            <v>3.7144634799999996</v>
          </cell>
        </row>
        <row r="19">
          <cell r="D19">
            <v>3.9532411099999991</v>
          </cell>
          <cell r="E19">
            <v>3.6871105985000003</v>
          </cell>
          <cell r="F19">
            <v>3.4659730559999997</v>
          </cell>
          <cell r="G19">
            <v>3.5820584800000002</v>
          </cell>
          <cell r="H19">
            <v>3.714463479999999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omponents"/>
      <sheetName val="Pivot Table May 13"/>
      <sheetName val="Zainet Data May 13"/>
      <sheetName val="Pivot Table May 12"/>
      <sheetName val="Zainet Data May 12"/>
      <sheetName val="Pivot Table May 9"/>
      <sheetName val="Pivot Table May 2"/>
      <sheetName val="Pivot Table May 3"/>
      <sheetName val="Pivot Table May 5"/>
      <sheetName val="Pivot Table May 6"/>
      <sheetName val="Pivot Table May 7"/>
      <sheetName val="Pivot Table May 8"/>
      <sheetName val="Sheet2"/>
      <sheetName val="Sheet3"/>
      <sheetName val="Zainet Data May 9"/>
      <sheetName val="Zainet Data May 8"/>
      <sheetName val="Zainet Data May 7"/>
      <sheetName val="Zainet Data May 6"/>
      <sheetName val="Zainet Data May 5"/>
      <sheetName val="Zainet Data May 2"/>
      <sheetName val="Zainet Data May 3"/>
      <sheetName val="Znt Cur Day May 2"/>
      <sheetName val="Znt Cur Day May 3"/>
      <sheetName val="Static Data"/>
      <sheetName val="Excluded Zainet Data May 2"/>
      <sheetName val="Excluded Zainet Data May 3"/>
      <sheetName val="Excl Znt May 5"/>
      <sheetName val="settings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 Continuity"/>
      <sheetName val="CIP DATA"/>
      <sheetName val="Hydro Interest"/>
      <sheetName val="YTD Capital Interest"/>
      <sheetName val="MFA"/>
      <sheetName val="GL Balances"/>
      <sheetName val="EPAS"/>
      <sheetName val="Opening Balances"/>
      <sheetName val="Dec 2008 CIP"/>
      <sheetName val="Mar 2009 CIP"/>
      <sheetName val="Static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 2015"/>
      <sheetName val="Market Rates"/>
    </sheetNames>
    <sheetDataSet>
      <sheetData sheetId="0"/>
      <sheetData sheetId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2012"/>
      <sheetName val="MarSGprelim"/>
      <sheetName val="DA EM data"/>
      <sheetName val="RT EM-Mar1-10"/>
      <sheetName val="MarSGprelim2"/>
      <sheetName val="Mar 2009 CIP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2">
          <cell r="G2" t="str">
            <v>PA</v>
          </cell>
        </row>
        <row r="3">
          <cell r="G3" t="str">
            <v>PB</v>
          </cell>
        </row>
        <row r="4">
          <cell r="G4" t="str">
            <v>BA</v>
          </cell>
        </row>
        <row r="5">
          <cell r="G5" t="str">
            <v>BB</v>
          </cell>
        </row>
        <row r="6">
          <cell r="G6" t="str">
            <v>DA</v>
          </cell>
        </row>
        <row r="7">
          <cell r="G7" t="str">
            <v>NB</v>
          </cell>
        </row>
        <row r="8">
          <cell r="G8" t="str">
            <v>HQ</v>
          </cell>
        </row>
        <row r="9">
          <cell r="G9" t="str">
            <v>All</v>
          </cell>
        </row>
      </sheetData>
      <sheetData sheetId="64"/>
      <sheetData sheetId="6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2009 Var"/>
      <sheetName val="BP08R2 Ancillary"/>
      <sheetName val="Journal 09"/>
      <sheetName val="Summary-09"/>
      <sheetName val="Analysis"/>
      <sheetName val="2009 Data"/>
      <sheetName val="Ancillary From Peter09"/>
      <sheetName val="Ancillary Detail-2009"/>
      <sheetName val="INTjournal240-2008"/>
      <sheetName val="Ancillary Detail-2008"/>
      <sheetName val="Sum for Nov entry"/>
      <sheetName val="Interest240-2008"/>
      <sheetName val="Apr-onward 2008"/>
      <sheetName val="AncillaryApr Onward 2008"/>
      <sheetName val="2008 Data Sum (Apr-Dec)"/>
      <sheetName val="2008 Data Sum"/>
      <sheetName val="Summary-08"/>
      <sheetName val="Summary-08 (2)"/>
      <sheetName val="Sum 2008"/>
      <sheetName val="APr onward (Apr-Nov2008)"/>
      <sheetName val="APr onward (Apr-Sep2008)"/>
      <sheetName val="Interest by Station"/>
      <sheetName val="2008 bud vs actual"/>
      <sheetName val="RegOnly"/>
      <sheetName val="Ancillary2008"/>
      <sheetName val="Reclassjournal240-2008"/>
      <sheetName val="Summary"/>
      <sheetName val="Sheet1_Anita"/>
      <sheetName val="Interest240"/>
      <sheetName val="Summ_Anita"/>
      <sheetName val="for Lubna"/>
      <sheetName val="journal"/>
      <sheetName val="int07"/>
      <sheetName val="INTjournal240"/>
      <sheetName val="Reclassjournal240"/>
      <sheetName val="ancillary_newc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2"/>
      <sheetName val="Variance"/>
      <sheetName val="S&amp;D"/>
      <sheetName val="AncilRev"/>
      <sheetName val="ONPA"/>
      <sheetName val="GenCost"/>
      <sheetName val="Margin Detail"/>
      <sheetName val="Avg Price"/>
      <sheetName val="Nuclear"/>
      <sheetName val="Hydro"/>
      <sheetName val="Fossil"/>
      <sheetName val="Prod_Var"/>
      <sheetName val="Production"/>
      <sheetName val="Prod_SS"/>
      <sheetName val="IMOData1"/>
      <sheetName val="EmbGen"/>
      <sheetName val="Acc_EmbGen"/>
      <sheetName val="P&amp;L"/>
      <sheetName val="GenRev"/>
      <sheetName val="Rev"/>
      <sheetName val="Ancillary"/>
      <sheetName val="50020"/>
      <sheetName val="IMOData_LM"/>
      <sheetName val="IMO_Accrual"/>
      <sheetName val="IB Reserve"/>
      <sheetName val="ICRpt"/>
      <sheetName val="ICQty"/>
      <sheetName val="Total MtM"/>
      <sheetName val="HedgeMargin"/>
      <sheetName val="TradeMargin"/>
      <sheetName val="OntDataSched"/>
      <sheetName val="Budget"/>
      <sheetName val="GenRev_Budget"/>
      <sheetName val="GenGWh_Budget"/>
      <sheetName val="Hydro_Reg_NonReg_Budget"/>
      <sheetName val="AncRev_GenCost_Budget"/>
      <sheetName val="AncRev_Bud_Detail"/>
      <sheetName val="ONPA_Var"/>
      <sheetName val="Actual_LY"/>
      <sheetName val="TrdBkP&amp;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EM Board Submission"/>
      <sheetName val="BUS YE Proj'n"/>
      <sheetName val="Variance"/>
      <sheetName val="S&amp;D"/>
      <sheetName val="AncilRev"/>
      <sheetName val="ONPA"/>
      <sheetName val="GenCost"/>
      <sheetName val="Margin Detail"/>
      <sheetName val="GenRev"/>
      <sheetName val="BP_Update"/>
      <sheetName val="BP_Prod"/>
      <sheetName val="BP_Rev"/>
      <sheetName val="AncRev_GenCost_Budget"/>
      <sheetName val="Budget"/>
      <sheetName val="GenCost_Budget"/>
      <sheetName val="Static Data"/>
      <sheetName val="Trading BP_Monthly"/>
      <sheetName val="Actual_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umptions"/>
      <sheetName val="560.15.20.10.10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AD6DE-83C9-4955-8FF5-9D2FCBC34635}">
  <sheetPr>
    <pageSetUpPr fitToPage="1"/>
  </sheetPr>
  <dimension ref="A1:R384"/>
  <sheetViews>
    <sheetView showGridLines="0" tabSelected="1" zoomScaleNormal="100" workbookViewId="0">
      <pane ySplit="4" topLeftCell="A236" activePane="bottomLeft" state="frozen"/>
      <selection pane="bottomLeft" activeCell="C1" sqref="C1"/>
    </sheetView>
  </sheetViews>
  <sheetFormatPr defaultRowHeight="12.75" x14ac:dyDescent="0.2"/>
  <cols>
    <col min="1" max="1" width="10.140625" style="14" bestFit="1" customWidth="1"/>
    <col min="2" max="2" width="6" style="15" bestFit="1" customWidth="1"/>
    <col min="3" max="3" width="51.140625" style="6" bestFit="1" customWidth="1"/>
    <col min="4" max="4" width="13.85546875" style="5" bestFit="1" customWidth="1"/>
    <col min="5" max="5" width="9.7109375" style="5" bestFit="1" customWidth="1"/>
    <col min="6" max="6" width="8.140625" style="5" bestFit="1" customWidth="1"/>
    <col min="7" max="7" width="12.140625" style="11" bestFit="1" customWidth="1"/>
    <col min="8" max="8" width="8.85546875" style="11" bestFit="1" customWidth="1"/>
    <col min="9" max="9" width="9.5703125" style="11" bestFit="1" customWidth="1"/>
    <col min="10" max="10" width="13.85546875" style="11" bestFit="1" customWidth="1"/>
    <col min="11" max="16" width="14.5703125" style="13" customWidth="1"/>
    <col min="17" max="17" width="13" style="4" bestFit="1" customWidth="1"/>
    <col min="18" max="18" width="12" style="4" bestFit="1" customWidth="1"/>
    <col min="19" max="16384" width="9.140625" style="5"/>
  </cols>
  <sheetData>
    <row r="1" spans="1:18" ht="66" customHeight="1" x14ac:dyDescent="0.2">
      <c r="Q1" s="28" t="s">
        <v>37</v>
      </c>
      <c r="R1" s="28"/>
    </row>
    <row r="2" spans="1:18" x14ac:dyDescent="0.2">
      <c r="C2" s="1"/>
      <c r="D2" s="2" t="s">
        <v>0</v>
      </c>
      <c r="E2" s="2" t="s">
        <v>1</v>
      </c>
      <c r="F2" s="2" t="s">
        <v>2</v>
      </c>
      <c r="G2" s="2" t="s">
        <v>3</v>
      </c>
      <c r="H2" s="2" t="s">
        <v>4</v>
      </c>
      <c r="I2" s="2" t="s">
        <v>5</v>
      </c>
      <c r="J2" s="3" t="s">
        <v>6</v>
      </c>
      <c r="K2" s="13" t="s">
        <v>7</v>
      </c>
      <c r="L2" s="13" t="s">
        <v>8</v>
      </c>
      <c r="M2" s="13" t="s">
        <v>9</v>
      </c>
      <c r="N2" s="13" t="s">
        <v>10</v>
      </c>
      <c r="O2" s="13" t="s">
        <v>11</v>
      </c>
      <c r="P2" s="13" t="s">
        <v>12</v>
      </c>
      <c r="Q2" s="2" t="s">
        <v>13</v>
      </c>
      <c r="R2" s="4" t="s">
        <v>14</v>
      </c>
    </row>
    <row r="3" spans="1:18" x14ac:dyDescent="0.2">
      <c r="C3" s="1"/>
      <c r="D3" s="2"/>
      <c r="E3" s="2"/>
      <c r="F3" s="2"/>
      <c r="G3" s="2"/>
      <c r="H3" s="2"/>
      <c r="I3" s="2"/>
      <c r="J3" s="3"/>
    </row>
    <row r="4" spans="1:18" ht="77.25" x14ac:dyDescent="0.25">
      <c r="A4" s="14" t="s">
        <v>15</v>
      </c>
      <c r="B4" s="15" t="s">
        <v>16</v>
      </c>
      <c r="C4" s="6" t="s">
        <v>17</v>
      </c>
      <c r="D4" s="7" t="s">
        <v>18</v>
      </c>
      <c r="E4" s="7" t="s">
        <v>19</v>
      </c>
      <c r="F4" s="7" t="s">
        <v>20</v>
      </c>
      <c r="G4" s="7" t="s">
        <v>21</v>
      </c>
      <c r="H4" s="7" t="s">
        <v>22</v>
      </c>
      <c r="I4" s="7" t="s">
        <v>23</v>
      </c>
      <c r="J4" s="7" t="s">
        <v>24</v>
      </c>
      <c r="K4" s="8" t="s">
        <v>25</v>
      </c>
      <c r="L4" s="8" t="s">
        <v>26</v>
      </c>
      <c r="M4" s="8" t="s">
        <v>27</v>
      </c>
      <c r="N4" s="8" t="s">
        <v>28</v>
      </c>
      <c r="O4" s="8" t="s">
        <v>29</v>
      </c>
      <c r="P4" s="8" t="s">
        <v>30</v>
      </c>
      <c r="Q4" s="9" t="s">
        <v>31</v>
      </c>
      <c r="R4" s="9" t="s">
        <v>32</v>
      </c>
    </row>
    <row r="5" spans="1:18" x14ac:dyDescent="0.2">
      <c r="A5" s="14">
        <v>44929</v>
      </c>
      <c r="B5" s="15">
        <v>9</v>
      </c>
      <c r="C5" s="6" t="s">
        <v>33</v>
      </c>
      <c r="D5" s="10">
        <v>106.92439905770428</v>
      </c>
      <c r="E5" s="11">
        <v>43.88</v>
      </c>
      <c r="F5" s="11">
        <v>42.7</v>
      </c>
      <c r="G5" s="11">
        <v>38.65</v>
      </c>
      <c r="H5" s="11">
        <v>14.4</v>
      </c>
      <c r="I5" s="11">
        <v>5.6</v>
      </c>
      <c r="J5" s="12" t="s">
        <v>34</v>
      </c>
      <c r="K5" s="13" t="s">
        <v>35</v>
      </c>
      <c r="L5" s="13">
        <v>176.4</v>
      </c>
      <c r="M5" s="13">
        <v>2386.1999999999998</v>
      </c>
      <c r="N5" s="13">
        <v>973.98</v>
      </c>
      <c r="O5" s="13">
        <v>3152.1312842211232</v>
      </c>
      <c r="P5" s="13" t="s">
        <v>35</v>
      </c>
      <c r="Q5" s="20"/>
      <c r="R5" s="21"/>
    </row>
    <row r="6" spans="1:18" x14ac:dyDescent="0.2">
      <c r="A6" s="14">
        <v>44929</v>
      </c>
      <c r="B6" s="15">
        <v>10</v>
      </c>
      <c r="C6" s="6" t="s">
        <v>33</v>
      </c>
      <c r="D6" s="10">
        <v>66.140979714789921</v>
      </c>
      <c r="E6" s="11">
        <v>43.88</v>
      </c>
      <c r="F6" s="11">
        <v>42.6</v>
      </c>
      <c r="G6" s="11">
        <v>38.65</v>
      </c>
      <c r="H6" s="11">
        <v>14.4</v>
      </c>
      <c r="I6" s="11">
        <v>5.6</v>
      </c>
      <c r="J6" s="12" t="s">
        <v>34</v>
      </c>
      <c r="K6" s="13" t="s">
        <v>35</v>
      </c>
      <c r="L6" s="13">
        <v>176.4</v>
      </c>
      <c r="M6" s="13">
        <v>2386.1999999999998</v>
      </c>
      <c r="N6" s="13">
        <v>973.98</v>
      </c>
      <c r="O6" s="13">
        <v>1949.8360819920076</v>
      </c>
      <c r="P6" s="13" t="s">
        <v>35</v>
      </c>
      <c r="Q6" s="22"/>
      <c r="R6" s="23"/>
    </row>
    <row r="7" spans="1:18" x14ac:dyDescent="0.2">
      <c r="A7" s="14">
        <v>44929</v>
      </c>
      <c r="B7" s="15">
        <v>11</v>
      </c>
      <c r="C7" s="6" t="s">
        <v>33</v>
      </c>
      <c r="D7" s="10">
        <v>230.43472000000037</v>
      </c>
      <c r="E7" s="11">
        <v>43.88</v>
      </c>
      <c r="F7" s="11">
        <v>47.27</v>
      </c>
      <c r="G7" s="11">
        <v>38.65</v>
      </c>
      <c r="H7" s="11">
        <v>14.4</v>
      </c>
      <c r="I7" s="11">
        <v>5.6</v>
      </c>
      <c r="J7" s="12" t="s">
        <v>34</v>
      </c>
      <c r="K7" s="13" t="s">
        <v>35</v>
      </c>
      <c r="L7" s="13">
        <v>176.4</v>
      </c>
      <c r="M7" s="13">
        <v>2386.1999999999998</v>
      </c>
      <c r="N7" s="13">
        <v>973.98</v>
      </c>
      <c r="O7" s="13">
        <v>6793.2155456000128</v>
      </c>
      <c r="P7" s="13" t="s">
        <v>35</v>
      </c>
      <c r="Q7" s="22"/>
      <c r="R7" s="23"/>
    </row>
    <row r="8" spans="1:18" x14ac:dyDescent="0.2">
      <c r="A8" s="14">
        <v>44929</v>
      </c>
      <c r="B8" s="15">
        <v>15</v>
      </c>
      <c r="C8" s="6" t="s">
        <v>33</v>
      </c>
      <c r="D8" s="10">
        <v>36.181999999999832</v>
      </c>
      <c r="E8" s="11">
        <v>43.88</v>
      </c>
      <c r="F8" s="11">
        <v>45.9</v>
      </c>
      <c r="G8" s="11">
        <v>38.65</v>
      </c>
      <c r="H8" s="11">
        <v>14.4</v>
      </c>
      <c r="I8" s="11">
        <v>5.6</v>
      </c>
      <c r="J8" s="12" t="s">
        <v>34</v>
      </c>
      <c r="K8" s="13" t="s">
        <v>35</v>
      </c>
      <c r="L8" s="13">
        <v>176.4</v>
      </c>
      <c r="M8" s="13">
        <v>2386.1999999999998</v>
      </c>
      <c r="N8" s="13">
        <v>973.98</v>
      </c>
      <c r="O8" s="13">
        <v>1066.6453599999954</v>
      </c>
      <c r="P8" s="13" t="s">
        <v>35</v>
      </c>
      <c r="Q8" s="22"/>
      <c r="R8" s="23"/>
    </row>
    <row r="9" spans="1:18" x14ac:dyDescent="0.2">
      <c r="A9" s="14">
        <v>44929</v>
      </c>
      <c r="B9" s="15">
        <v>18</v>
      </c>
      <c r="C9" s="6" t="s">
        <v>33</v>
      </c>
      <c r="D9" s="10">
        <v>197.22178675565965</v>
      </c>
      <c r="E9" s="11">
        <v>43.88</v>
      </c>
      <c r="F9" s="11">
        <v>43.34</v>
      </c>
      <c r="G9" s="11">
        <v>38.65</v>
      </c>
      <c r="H9" s="11">
        <v>14.4</v>
      </c>
      <c r="I9" s="11">
        <v>5.6</v>
      </c>
      <c r="J9" s="12" t="s">
        <v>34</v>
      </c>
      <c r="K9" s="13" t="s">
        <v>35</v>
      </c>
      <c r="L9" s="13">
        <v>176.4</v>
      </c>
      <c r="M9" s="13">
        <v>2386.1999999999998</v>
      </c>
      <c r="N9" s="13">
        <v>973.98</v>
      </c>
      <c r="O9" s="13">
        <v>5814.0982735568487</v>
      </c>
      <c r="P9" s="13" t="s">
        <v>35</v>
      </c>
      <c r="Q9" s="22"/>
      <c r="R9" s="23"/>
    </row>
    <row r="10" spans="1:18" x14ac:dyDescent="0.2">
      <c r="A10" s="14">
        <v>44929</v>
      </c>
      <c r="B10" s="15">
        <v>22</v>
      </c>
      <c r="C10" s="6" t="s">
        <v>33</v>
      </c>
      <c r="D10" s="10">
        <v>136.79582413049727</v>
      </c>
      <c r="E10" s="11">
        <v>43.88</v>
      </c>
      <c r="F10" s="11">
        <v>41.07</v>
      </c>
      <c r="G10" s="11">
        <v>38.57</v>
      </c>
      <c r="H10" s="11">
        <v>14.4</v>
      </c>
      <c r="I10" s="11">
        <v>5.6</v>
      </c>
      <c r="J10" s="12" t="s">
        <v>34</v>
      </c>
      <c r="K10" s="13">
        <v>3694.6203</v>
      </c>
      <c r="L10" s="13">
        <v>176.4</v>
      </c>
      <c r="M10" s="13">
        <v>2519.04</v>
      </c>
      <c r="N10" s="13">
        <v>1008</v>
      </c>
      <c r="O10" s="13">
        <v>4032.7408953670606</v>
      </c>
      <c r="P10" s="13">
        <v>1288.4917</v>
      </c>
      <c r="Q10" s="22"/>
      <c r="R10" s="23"/>
    </row>
    <row r="11" spans="1:18" x14ac:dyDescent="0.2">
      <c r="A11" s="14">
        <v>44929</v>
      </c>
      <c r="B11" s="15">
        <v>23</v>
      </c>
      <c r="C11" s="6" t="s">
        <v>33</v>
      </c>
      <c r="D11" s="10">
        <v>12.462246730419674</v>
      </c>
      <c r="E11" s="11">
        <v>43.88</v>
      </c>
      <c r="F11" s="11">
        <v>64.31</v>
      </c>
      <c r="G11" s="11">
        <v>38.57</v>
      </c>
      <c r="H11" s="11">
        <v>14.4</v>
      </c>
      <c r="I11" s="11">
        <v>5.6</v>
      </c>
      <c r="J11" s="12" t="s">
        <v>34</v>
      </c>
      <c r="K11" s="13">
        <v>3694.6203</v>
      </c>
      <c r="L11" s="13">
        <v>176.4</v>
      </c>
      <c r="M11" s="13">
        <v>2479.6800000000003</v>
      </c>
      <c r="N11" s="13">
        <v>997.92000000000007</v>
      </c>
      <c r="O11" s="13">
        <v>367.38703361277214</v>
      </c>
      <c r="P11" s="13">
        <v>1239.0517000000004</v>
      </c>
      <c r="Q11" s="22"/>
      <c r="R11" s="23"/>
    </row>
    <row r="12" spans="1:18" x14ac:dyDescent="0.2">
      <c r="A12" s="14">
        <v>44935</v>
      </c>
      <c r="B12" s="15">
        <v>8</v>
      </c>
      <c r="C12" s="6" t="s">
        <v>33</v>
      </c>
      <c r="D12" s="10">
        <v>196.71189362872477</v>
      </c>
      <c r="E12" s="11">
        <v>43.88</v>
      </c>
      <c r="F12" s="11">
        <v>42.17</v>
      </c>
      <c r="G12" s="11">
        <v>39.4</v>
      </c>
      <c r="H12" s="11">
        <v>14.4</v>
      </c>
      <c r="I12" s="11">
        <v>5.6</v>
      </c>
      <c r="J12" s="12" t="s">
        <v>34</v>
      </c>
      <c r="K12" s="13" t="s">
        <v>35</v>
      </c>
      <c r="L12" s="13">
        <v>176.4</v>
      </c>
      <c r="M12" s="13">
        <v>2460</v>
      </c>
      <c r="N12" s="13">
        <v>992.87999999999988</v>
      </c>
      <c r="O12" s="13">
        <v>5799.0666241748077</v>
      </c>
      <c r="P12" s="13" t="s">
        <v>35</v>
      </c>
      <c r="Q12" s="22"/>
      <c r="R12" s="23"/>
    </row>
    <row r="13" spans="1:18" x14ac:dyDescent="0.2">
      <c r="A13" s="14">
        <v>44937</v>
      </c>
      <c r="B13" s="15">
        <v>9</v>
      </c>
      <c r="C13" s="6" t="s">
        <v>33</v>
      </c>
      <c r="D13" s="10">
        <v>81.565828532110459</v>
      </c>
      <c r="E13" s="11">
        <v>43.88</v>
      </c>
      <c r="F13" s="11">
        <v>47.79</v>
      </c>
      <c r="G13" s="11">
        <v>41.53</v>
      </c>
      <c r="H13" s="11">
        <v>14.4</v>
      </c>
      <c r="I13" s="11">
        <v>5.6</v>
      </c>
      <c r="J13" s="12" t="s">
        <v>34</v>
      </c>
      <c r="K13" s="13" t="s">
        <v>35</v>
      </c>
      <c r="L13" s="13">
        <v>176.4</v>
      </c>
      <c r="M13" s="13">
        <v>2669.5920000000001</v>
      </c>
      <c r="N13" s="13">
        <v>1046.556</v>
      </c>
      <c r="O13" s="13">
        <v>2404.5606251266172</v>
      </c>
      <c r="P13" s="13" t="s">
        <v>35</v>
      </c>
      <c r="Q13" s="22"/>
      <c r="R13" s="23"/>
    </row>
    <row r="14" spans="1:18" x14ac:dyDescent="0.2">
      <c r="A14" s="14">
        <v>44937</v>
      </c>
      <c r="B14" s="15">
        <v>10</v>
      </c>
      <c r="C14" s="6" t="s">
        <v>33</v>
      </c>
      <c r="D14" s="10">
        <v>15.217890000000111</v>
      </c>
      <c r="E14" s="11">
        <v>43.88</v>
      </c>
      <c r="F14" s="11">
        <v>47.17</v>
      </c>
      <c r="G14" s="11">
        <v>41.53</v>
      </c>
      <c r="H14" s="11">
        <v>14.4</v>
      </c>
      <c r="I14" s="11">
        <v>5.6</v>
      </c>
      <c r="J14" s="12" t="s">
        <v>34</v>
      </c>
      <c r="K14" s="13" t="s">
        <v>35</v>
      </c>
      <c r="L14" s="13">
        <v>176.4</v>
      </c>
      <c r="M14" s="13">
        <v>2669.5920000000001</v>
      </c>
      <c r="N14" s="13">
        <v>1046.556</v>
      </c>
      <c r="O14" s="13">
        <v>448.62339720000341</v>
      </c>
      <c r="P14" s="13" t="s">
        <v>35</v>
      </c>
      <c r="Q14" s="22"/>
      <c r="R14" s="23"/>
    </row>
    <row r="15" spans="1:18" x14ac:dyDescent="0.2">
      <c r="A15" s="14">
        <v>44937</v>
      </c>
      <c r="B15" s="15">
        <v>11</v>
      </c>
      <c r="C15" s="6" t="s">
        <v>33</v>
      </c>
      <c r="D15" s="10">
        <v>35.645621085271387</v>
      </c>
      <c r="E15" s="11">
        <v>43.88</v>
      </c>
      <c r="F15" s="11">
        <v>48.01</v>
      </c>
      <c r="G15" s="11">
        <v>41.53</v>
      </c>
      <c r="H15" s="11">
        <v>14.4</v>
      </c>
      <c r="I15" s="11">
        <v>5.6</v>
      </c>
      <c r="J15" s="12" t="s">
        <v>34</v>
      </c>
      <c r="K15" s="13" t="s">
        <v>35</v>
      </c>
      <c r="L15" s="13">
        <v>176.4</v>
      </c>
      <c r="M15" s="13">
        <v>2669.5920000000001</v>
      </c>
      <c r="N15" s="13">
        <v>1046.556</v>
      </c>
      <c r="O15" s="13">
        <v>1050.8329095938009</v>
      </c>
      <c r="P15" s="13" t="s">
        <v>35</v>
      </c>
      <c r="Q15" s="22"/>
      <c r="R15" s="23"/>
    </row>
    <row r="16" spans="1:18" x14ac:dyDescent="0.2">
      <c r="A16" s="14">
        <v>44937</v>
      </c>
      <c r="B16" s="15">
        <v>12</v>
      </c>
      <c r="C16" s="6" t="s">
        <v>33</v>
      </c>
      <c r="D16" s="10">
        <v>55.865164666666665</v>
      </c>
      <c r="E16" s="11">
        <v>43.88</v>
      </c>
      <c r="F16" s="11">
        <v>48.17</v>
      </c>
      <c r="G16" s="11">
        <v>41.53</v>
      </c>
      <c r="H16" s="11">
        <v>14.4</v>
      </c>
      <c r="I16" s="11">
        <v>5.6</v>
      </c>
      <c r="J16" s="12" t="s">
        <v>34</v>
      </c>
      <c r="K16" s="13" t="s">
        <v>35</v>
      </c>
      <c r="L16" s="13">
        <v>176.4</v>
      </c>
      <c r="M16" s="13">
        <v>2669.5920000000001</v>
      </c>
      <c r="N16" s="13">
        <v>1046.556</v>
      </c>
      <c r="O16" s="13">
        <v>1646.9050543733335</v>
      </c>
      <c r="P16" s="13" t="s">
        <v>35</v>
      </c>
      <c r="Q16" s="22"/>
      <c r="R16" s="23"/>
    </row>
    <row r="17" spans="1:18" x14ac:dyDescent="0.2">
      <c r="A17" s="14">
        <v>44937</v>
      </c>
      <c r="B17" s="15">
        <v>13</v>
      </c>
      <c r="C17" s="6" t="s">
        <v>33</v>
      </c>
      <c r="D17" s="10">
        <v>94.328412519611646</v>
      </c>
      <c r="E17" s="11">
        <v>43.88</v>
      </c>
      <c r="F17" s="11">
        <v>49.97</v>
      </c>
      <c r="G17" s="11">
        <v>41.53</v>
      </c>
      <c r="H17" s="11">
        <v>14.4</v>
      </c>
      <c r="I17" s="11">
        <v>5.6</v>
      </c>
      <c r="J17" s="12" t="s">
        <v>34</v>
      </c>
      <c r="K17" s="13" t="s">
        <v>35</v>
      </c>
      <c r="L17" s="13">
        <v>176.4</v>
      </c>
      <c r="M17" s="13">
        <v>2669.5920000000001</v>
      </c>
      <c r="N17" s="13">
        <v>1046.556</v>
      </c>
      <c r="O17" s="13">
        <v>2780.8016010781521</v>
      </c>
      <c r="P17" s="13" t="s">
        <v>35</v>
      </c>
      <c r="Q17" s="22"/>
      <c r="R17" s="23"/>
    </row>
    <row r="18" spans="1:18" x14ac:dyDescent="0.2">
      <c r="A18" s="14">
        <v>44937</v>
      </c>
      <c r="B18" s="15">
        <v>14</v>
      </c>
      <c r="C18" s="6" t="s">
        <v>33</v>
      </c>
      <c r="D18" s="10">
        <v>60.719731021505623</v>
      </c>
      <c r="E18" s="11">
        <v>43.88</v>
      </c>
      <c r="F18" s="11">
        <v>41.45</v>
      </c>
      <c r="G18" s="11">
        <v>41.53</v>
      </c>
      <c r="H18" s="11">
        <v>14.4</v>
      </c>
      <c r="I18" s="11">
        <v>5.6</v>
      </c>
      <c r="J18" s="12" t="s">
        <v>34</v>
      </c>
      <c r="K18" s="13" t="s">
        <v>35</v>
      </c>
      <c r="L18" s="13">
        <v>176.4</v>
      </c>
      <c r="M18" s="13">
        <v>2669.5920000000001</v>
      </c>
      <c r="N18" s="13">
        <v>1046.556</v>
      </c>
      <c r="O18" s="13">
        <v>1790.0176705139866</v>
      </c>
      <c r="P18" s="13" t="s">
        <v>35</v>
      </c>
      <c r="Q18" s="22"/>
      <c r="R18" s="23"/>
    </row>
    <row r="19" spans="1:18" x14ac:dyDescent="0.2">
      <c r="A19" s="14">
        <v>44937</v>
      </c>
      <c r="B19" s="15">
        <v>15</v>
      </c>
      <c r="C19" s="6" t="s">
        <v>33</v>
      </c>
      <c r="D19" s="10">
        <v>65.310469999999924</v>
      </c>
      <c r="E19" s="11">
        <v>43.88</v>
      </c>
      <c r="F19" s="11">
        <v>37.85</v>
      </c>
      <c r="G19" s="11">
        <v>41.53</v>
      </c>
      <c r="H19" s="11">
        <v>14.4</v>
      </c>
      <c r="I19" s="11">
        <v>5.6</v>
      </c>
      <c r="J19" s="12" t="s">
        <v>34</v>
      </c>
      <c r="K19" s="13" t="s">
        <v>35</v>
      </c>
      <c r="L19" s="13">
        <v>176.4</v>
      </c>
      <c r="M19" s="13">
        <v>2669.5920000000001</v>
      </c>
      <c r="N19" s="13">
        <v>1046.556</v>
      </c>
      <c r="O19" s="13">
        <v>1925.3526555999983</v>
      </c>
      <c r="P19" s="13" t="s">
        <v>35</v>
      </c>
      <c r="Q19" s="22"/>
      <c r="R19" s="23"/>
    </row>
    <row r="20" spans="1:18" x14ac:dyDescent="0.2">
      <c r="A20" s="14">
        <v>44937</v>
      </c>
      <c r="B20" s="15">
        <v>16</v>
      </c>
      <c r="C20" s="6" t="s">
        <v>33</v>
      </c>
      <c r="D20" s="10">
        <v>31.717106284334712</v>
      </c>
      <c r="E20" s="11">
        <v>43.88</v>
      </c>
      <c r="F20" s="11">
        <v>41.62</v>
      </c>
      <c r="G20" s="11">
        <v>41.53</v>
      </c>
      <c r="H20" s="11">
        <v>14.4</v>
      </c>
      <c r="I20" s="11">
        <v>5.6</v>
      </c>
      <c r="J20" s="12" t="s">
        <v>34</v>
      </c>
      <c r="K20" s="13" t="s">
        <v>35</v>
      </c>
      <c r="L20" s="13">
        <v>176.4</v>
      </c>
      <c r="M20" s="13">
        <v>2669.5920000000001</v>
      </c>
      <c r="N20" s="13">
        <v>1046.556</v>
      </c>
      <c r="O20" s="13">
        <v>935.02029326218758</v>
      </c>
      <c r="P20" s="13" t="s">
        <v>35</v>
      </c>
      <c r="Q20" s="22"/>
      <c r="R20" s="23"/>
    </row>
    <row r="21" spans="1:18" x14ac:dyDescent="0.2">
      <c r="A21" s="14">
        <v>44939</v>
      </c>
      <c r="B21" s="15">
        <v>8</v>
      </c>
      <c r="C21" s="6" t="s">
        <v>33</v>
      </c>
      <c r="D21" s="10">
        <v>147.94949183327731</v>
      </c>
      <c r="E21" s="11">
        <v>43.88</v>
      </c>
      <c r="F21" s="11">
        <v>38.97</v>
      </c>
      <c r="G21" s="11">
        <v>37.200000000000003</v>
      </c>
      <c r="H21" s="11">
        <v>14.4</v>
      </c>
      <c r="I21" s="11">
        <v>5.6</v>
      </c>
      <c r="J21" s="12" t="s">
        <v>34</v>
      </c>
      <c r="K21" s="13" t="s">
        <v>35</v>
      </c>
      <c r="L21" s="13">
        <v>176.4</v>
      </c>
      <c r="M21" s="13">
        <v>2243.52</v>
      </c>
      <c r="N21" s="13">
        <v>937.44</v>
      </c>
      <c r="O21" s="13">
        <v>4361.5510192450165</v>
      </c>
      <c r="P21" s="13" t="s">
        <v>35</v>
      </c>
      <c r="Q21" s="22"/>
      <c r="R21" s="23"/>
    </row>
    <row r="22" spans="1:18" x14ac:dyDescent="0.2">
      <c r="A22" s="14">
        <v>44939</v>
      </c>
      <c r="B22" s="15">
        <v>9</v>
      </c>
      <c r="C22" s="6" t="s">
        <v>33</v>
      </c>
      <c r="D22" s="10">
        <v>203.80299675565979</v>
      </c>
      <c r="E22" s="11">
        <v>43.88</v>
      </c>
      <c r="F22" s="11">
        <v>43.23</v>
      </c>
      <c r="G22" s="11">
        <v>37.200000000000003</v>
      </c>
      <c r="H22" s="11">
        <v>14.4</v>
      </c>
      <c r="I22" s="11">
        <v>5.6</v>
      </c>
      <c r="J22" s="12" t="s">
        <v>34</v>
      </c>
      <c r="K22" s="13" t="s">
        <v>35</v>
      </c>
      <c r="L22" s="13">
        <v>176.4</v>
      </c>
      <c r="M22" s="13">
        <v>2243.52</v>
      </c>
      <c r="N22" s="13">
        <v>937.44</v>
      </c>
      <c r="O22" s="13">
        <v>6008.1123443568522</v>
      </c>
      <c r="P22" s="13" t="s">
        <v>35</v>
      </c>
      <c r="Q22" s="22"/>
      <c r="R22" s="23"/>
    </row>
    <row r="23" spans="1:18" x14ac:dyDescent="0.2">
      <c r="A23" s="14">
        <v>44939</v>
      </c>
      <c r="B23" s="15">
        <v>18</v>
      </c>
      <c r="C23" s="6" t="s">
        <v>33</v>
      </c>
      <c r="D23" s="10">
        <v>141.66952909259041</v>
      </c>
      <c r="E23" s="11">
        <v>43.88</v>
      </c>
      <c r="F23" s="11">
        <v>39.31</v>
      </c>
      <c r="G23" s="11">
        <v>37.200000000000003</v>
      </c>
      <c r="H23" s="11">
        <v>14.4</v>
      </c>
      <c r="I23" s="11">
        <v>5.6</v>
      </c>
      <c r="J23" s="12" t="s">
        <v>34</v>
      </c>
      <c r="K23" s="13" t="s">
        <v>35</v>
      </c>
      <c r="L23" s="13">
        <v>176.4</v>
      </c>
      <c r="M23" s="13">
        <v>2243.52</v>
      </c>
      <c r="N23" s="13">
        <v>937.44</v>
      </c>
      <c r="O23" s="13">
        <v>4176.4177176495668</v>
      </c>
      <c r="P23" s="13" t="s">
        <v>35</v>
      </c>
      <c r="Q23" s="22"/>
      <c r="R23" s="23"/>
    </row>
    <row r="24" spans="1:18" x14ac:dyDescent="0.2">
      <c r="A24" s="14">
        <v>44941</v>
      </c>
      <c r="B24" s="15">
        <v>11</v>
      </c>
      <c r="C24" s="6" t="s">
        <v>33</v>
      </c>
      <c r="D24" s="10">
        <v>11.279151833276917</v>
      </c>
      <c r="E24" s="11">
        <v>43.88</v>
      </c>
      <c r="F24" s="11">
        <v>35.700000000000003</v>
      </c>
      <c r="G24" s="11">
        <v>39.520000000000003</v>
      </c>
      <c r="H24" s="11">
        <v>14.4</v>
      </c>
      <c r="I24" s="11">
        <v>5.6</v>
      </c>
      <c r="J24" s="12" t="s">
        <v>34</v>
      </c>
      <c r="K24" s="13">
        <v>3785.6207999999997</v>
      </c>
      <c r="L24" s="13">
        <v>176.4</v>
      </c>
      <c r="M24" s="13">
        <v>2652.864</v>
      </c>
      <c r="N24" s="13">
        <v>1042.2719999999999</v>
      </c>
      <c r="O24" s="13">
        <v>332.50939604500354</v>
      </c>
      <c r="P24" s="13">
        <v>1365.5871999999999</v>
      </c>
      <c r="Q24" s="22"/>
      <c r="R24" s="23"/>
    </row>
    <row r="25" spans="1:18" x14ac:dyDescent="0.2">
      <c r="A25" s="14">
        <v>44941</v>
      </c>
      <c r="B25" s="15">
        <v>12</v>
      </c>
      <c r="C25" s="6" t="s">
        <v>33</v>
      </c>
      <c r="D25" s="10">
        <v>158.25616753397921</v>
      </c>
      <c r="E25" s="11">
        <v>43.88</v>
      </c>
      <c r="F25" s="11">
        <v>37.11</v>
      </c>
      <c r="G25" s="11">
        <v>39.36</v>
      </c>
      <c r="H25" s="11">
        <v>14.4</v>
      </c>
      <c r="I25" s="11">
        <v>5.6</v>
      </c>
      <c r="J25" s="12" t="s">
        <v>34</v>
      </c>
      <c r="K25" s="13">
        <v>3770.2943999999998</v>
      </c>
      <c r="L25" s="13">
        <v>176.4</v>
      </c>
      <c r="M25" s="13">
        <v>2652.864</v>
      </c>
      <c r="N25" s="13">
        <v>1042.2719999999999</v>
      </c>
      <c r="O25" s="13">
        <v>4665.3918189017077</v>
      </c>
      <c r="P25" s="13">
        <v>1380.9136000000003</v>
      </c>
      <c r="Q25" s="22"/>
      <c r="R25" s="23"/>
    </row>
    <row r="26" spans="1:18" x14ac:dyDescent="0.2">
      <c r="A26" s="14">
        <v>44941</v>
      </c>
      <c r="B26" s="15">
        <v>17</v>
      </c>
      <c r="C26" s="6" t="s">
        <v>33</v>
      </c>
      <c r="D26" s="10">
        <v>106.51991222521418</v>
      </c>
      <c r="E26" s="11">
        <v>43.88</v>
      </c>
      <c r="F26" s="11">
        <v>35.11</v>
      </c>
      <c r="G26" s="11">
        <v>41.31</v>
      </c>
      <c r="H26" s="11">
        <v>14.4</v>
      </c>
      <c r="I26" s="11">
        <v>5.6</v>
      </c>
      <c r="J26" s="12" t="s">
        <v>34</v>
      </c>
      <c r="K26" s="13">
        <v>3957.0849000000003</v>
      </c>
      <c r="L26" s="13">
        <v>176.4</v>
      </c>
      <c r="M26" s="13">
        <v>2117.5680000000002</v>
      </c>
      <c r="N26" s="13">
        <v>905.18399999999997</v>
      </c>
      <c r="O26" s="13">
        <v>3140.2070123993149</v>
      </c>
      <c r="P26" s="13">
        <v>521.73909999999933</v>
      </c>
      <c r="Q26" s="22"/>
      <c r="R26" s="23"/>
    </row>
    <row r="27" spans="1:18" x14ac:dyDescent="0.2">
      <c r="A27" s="14">
        <v>44960</v>
      </c>
      <c r="B27" s="15">
        <v>10</v>
      </c>
      <c r="C27" s="6" t="s">
        <v>33</v>
      </c>
      <c r="D27" s="10">
        <v>4.788276907247865</v>
      </c>
      <c r="E27" s="11">
        <v>43.88</v>
      </c>
      <c r="F27" s="11">
        <v>37.32</v>
      </c>
      <c r="G27" s="11">
        <v>60.16</v>
      </c>
      <c r="H27" s="11">
        <v>14.4</v>
      </c>
      <c r="I27" s="11">
        <v>5.6</v>
      </c>
      <c r="J27" s="12" t="s">
        <v>34</v>
      </c>
      <c r="K27" s="13" t="s">
        <v>35</v>
      </c>
      <c r="L27" s="13">
        <v>176.4</v>
      </c>
      <c r="M27" s="13">
        <v>4502.7839999999997</v>
      </c>
      <c r="N27" s="13">
        <v>1516.0319999999999</v>
      </c>
      <c r="O27" s="13">
        <v>180.51164467272127</v>
      </c>
      <c r="P27" s="13" t="s">
        <v>35</v>
      </c>
      <c r="Q27" s="22"/>
      <c r="R27" s="23"/>
    </row>
    <row r="28" spans="1:18" x14ac:dyDescent="0.2">
      <c r="A28" s="14">
        <v>44960</v>
      </c>
      <c r="B28" s="15">
        <v>11</v>
      </c>
      <c r="C28" s="6" t="s">
        <v>33</v>
      </c>
      <c r="D28" s="10">
        <v>4.7768360814574651</v>
      </c>
      <c r="E28" s="11">
        <v>43.88</v>
      </c>
      <c r="F28" s="11">
        <v>36.630000000000003</v>
      </c>
      <c r="G28" s="11">
        <v>60.16</v>
      </c>
      <c r="H28" s="11">
        <v>14.4</v>
      </c>
      <c r="I28" s="11">
        <v>5.6</v>
      </c>
      <c r="J28" s="12" t="s">
        <v>34</v>
      </c>
      <c r="K28" s="13" t="s">
        <v>35</v>
      </c>
      <c r="L28" s="13">
        <v>176.4</v>
      </c>
      <c r="M28" s="13">
        <v>4502.7839999999997</v>
      </c>
      <c r="N28" s="13">
        <v>1516.0319999999999</v>
      </c>
      <c r="O28" s="13">
        <v>180.08055435693905</v>
      </c>
      <c r="P28" s="13" t="s">
        <v>35</v>
      </c>
      <c r="Q28" s="22"/>
      <c r="R28" s="23"/>
    </row>
    <row r="29" spans="1:18" x14ac:dyDescent="0.2">
      <c r="A29" s="14">
        <v>44960</v>
      </c>
      <c r="B29" s="15">
        <v>12</v>
      </c>
      <c r="C29" s="6" t="s">
        <v>33</v>
      </c>
      <c r="D29" s="10">
        <v>4.771115668562266</v>
      </c>
      <c r="E29" s="11">
        <v>43.88</v>
      </c>
      <c r="F29" s="11">
        <v>35.119999999999997</v>
      </c>
      <c r="G29" s="11">
        <v>60.16</v>
      </c>
      <c r="H29" s="11">
        <v>14.4</v>
      </c>
      <c r="I29" s="11">
        <v>5.6</v>
      </c>
      <c r="J29" s="12" t="s">
        <v>34</v>
      </c>
      <c r="K29" s="13" t="s">
        <v>35</v>
      </c>
      <c r="L29" s="13">
        <v>176.4</v>
      </c>
      <c r="M29" s="13">
        <v>4502.7839999999997</v>
      </c>
      <c r="N29" s="13">
        <v>1516.0319999999999</v>
      </c>
      <c r="O29" s="13">
        <v>179.8650091990479</v>
      </c>
      <c r="P29" s="13" t="s">
        <v>35</v>
      </c>
      <c r="Q29" s="22"/>
      <c r="R29" s="23"/>
    </row>
    <row r="30" spans="1:18" x14ac:dyDescent="0.2">
      <c r="A30" s="14">
        <v>44960</v>
      </c>
      <c r="B30" s="15">
        <v>13</v>
      </c>
      <c r="C30" s="6" t="s">
        <v>33</v>
      </c>
      <c r="D30" s="10">
        <v>4.771115668562266</v>
      </c>
      <c r="E30" s="11">
        <v>43.88</v>
      </c>
      <c r="F30" s="11">
        <v>34.840000000000003</v>
      </c>
      <c r="G30" s="11">
        <v>60.16</v>
      </c>
      <c r="H30" s="11">
        <v>14.4</v>
      </c>
      <c r="I30" s="11">
        <v>5.6</v>
      </c>
      <c r="J30" s="12" t="s">
        <v>34</v>
      </c>
      <c r="K30" s="13" t="s">
        <v>35</v>
      </c>
      <c r="L30" s="13">
        <v>176.4</v>
      </c>
      <c r="M30" s="13">
        <v>4502.7839999999997</v>
      </c>
      <c r="N30" s="13">
        <v>1516.0319999999999</v>
      </c>
      <c r="O30" s="13">
        <v>179.8650091990479</v>
      </c>
      <c r="P30" s="13" t="s">
        <v>35</v>
      </c>
      <c r="Q30" s="22"/>
      <c r="R30" s="23"/>
    </row>
    <row r="31" spans="1:18" x14ac:dyDescent="0.2">
      <c r="A31" s="14">
        <v>44960</v>
      </c>
      <c r="B31" s="15">
        <v>14</v>
      </c>
      <c r="C31" s="6" t="s">
        <v>33</v>
      </c>
      <c r="D31" s="10">
        <v>4.771115668562266</v>
      </c>
      <c r="E31" s="11">
        <v>43.88</v>
      </c>
      <c r="F31" s="11">
        <v>36.549999999999997</v>
      </c>
      <c r="G31" s="11">
        <v>60.16</v>
      </c>
      <c r="H31" s="11">
        <v>14.4</v>
      </c>
      <c r="I31" s="11">
        <v>5.6</v>
      </c>
      <c r="J31" s="12" t="s">
        <v>34</v>
      </c>
      <c r="K31" s="13" t="s">
        <v>35</v>
      </c>
      <c r="L31" s="13">
        <v>176.4</v>
      </c>
      <c r="M31" s="13">
        <v>4502.7839999999997</v>
      </c>
      <c r="N31" s="13">
        <v>1516.0319999999999</v>
      </c>
      <c r="O31" s="13">
        <v>179.8650091990479</v>
      </c>
      <c r="P31" s="13" t="s">
        <v>35</v>
      </c>
      <c r="Q31" s="22"/>
      <c r="R31" s="23"/>
    </row>
    <row r="32" spans="1:18" x14ac:dyDescent="0.2">
      <c r="A32" s="14">
        <v>44960</v>
      </c>
      <c r="B32" s="15">
        <v>15</v>
      </c>
      <c r="C32" s="6" t="s">
        <v>33</v>
      </c>
      <c r="D32" s="10">
        <v>4.759674406332338</v>
      </c>
      <c r="E32" s="11">
        <v>43.88</v>
      </c>
      <c r="F32" s="11">
        <v>37.26</v>
      </c>
      <c r="G32" s="11">
        <v>60.16</v>
      </c>
      <c r="H32" s="11">
        <v>14.4</v>
      </c>
      <c r="I32" s="11">
        <v>5.6</v>
      </c>
      <c r="J32" s="12" t="s">
        <v>34</v>
      </c>
      <c r="K32" s="13" t="s">
        <v>35</v>
      </c>
      <c r="L32" s="13">
        <v>176.4</v>
      </c>
      <c r="M32" s="13">
        <v>4502.7839999999997</v>
      </c>
      <c r="N32" s="13">
        <v>1516.0319999999999</v>
      </c>
      <c r="O32" s="13">
        <v>179.43390243822421</v>
      </c>
      <c r="P32" s="13" t="s">
        <v>35</v>
      </c>
      <c r="Q32" s="22"/>
      <c r="R32" s="23"/>
    </row>
    <row r="33" spans="1:18" x14ac:dyDescent="0.2">
      <c r="A33" s="14">
        <v>44960</v>
      </c>
      <c r="B33" s="15">
        <v>16</v>
      </c>
      <c r="C33" s="6" t="s">
        <v>33</v>
      </c>
      <c r="D33" s="10">
        <v>4.748233580541938</v>
      </c>
      <c r="E33" s="11">
        <v>43.88</v>
      </c>
      <c r="F33" s="11">
        <v>42.39</v>
      </c>
      <c r="G33" s="11">
        <v>60.16</v>
      </c>
      <c r="H33" s="11">
        <v>14.4</v>
      </c>
      <c r="I33" s="11">
        <v>5.6</v>
      </c>
      <c r="J33" s="12" t="s">
        <v>34</v>
      </c>
      <c r="K33" s="13" t="s">
        <v>35</v>
      </c>
      <c r="L33" s="13">
        <v>176.4</v>
      </c>
      <c r="M33" s="13">
        <v>4502.7839999999997</v>
      </c>
      <c r="N33" s="13">
        <v>1516.0319999999999</v>
      </c>
      <c r="O33" s="13">
        <v>179.00281212244198</v>
      </c>
      <c r="P33" s="13" t="s">
        <v>35</v>
      </c>
      <c r="Q33" s="22"/>
      <c r="R33" s="23"/>
    </row>
    <row r="34" spans="1:18" x14ac:dyDescent="0.2">
      <c r="A34" s="14">
        <v>44960</v>
      </c>
      <c r="B34" s="15">
        <v>17</v>
      </c>
      <c r="C34" s="6" t="s">
        <v>33</v>
      </c>
      <c r="D34" s="10">
        <v>4.748233580541938</v>
      </c>
      <c r="E34" s="11">
        <v>43.88</v>
      </c>
      <c r="F34" s="11">
        <v>44.04</v>
      </c>
      <c r="G34" s="11">
        <v>60.16</v>
      </c>
      <c r="H34" s="11">
        <v>14.4</v>
      </c>
      <c r="I34" s="11">
        <v>5.6</v>
      </c>
      <c r="J34" s="12" t="s">
        <v>34</v>
      </c>
      <c r="K34" s="13" t="s">
        <v>35</v>
      </c>
      <c r="L34" s="13">
        <v>176.4</v>
      </c>
      <c r="M34" s="13">
        <v>4502.7839999999997</v>
      </c>
      <c r="N34" s="13">
        <v>1516.0319999999999</v>
      </c>
      <c r="O34" s="13">
        <v>179.00281212244198</v>
      </c>
      <c r="P34" s="13" t="s">
        <v>35</v>
      </c>
      <c r="Q34" s="22"/>
      <c r="R34" s="23"/>
    </row>
    <row r="35" spans="1:18" x14ac:dyDescent="0.2">
      <c r="A35" s="14">
        <v>44960</v>
      </c>
      <c r="B35" s="15">
        <v>18</v>
      </c>
      <c r="C35" s="6" t="s">
        <v>33</v>
      </c>
      <c r="D35" s="10">
        <v>4.4004800000000159</v>
      </c>
      <c r="E35" s="11">
        <v>43.88</v>
      </c>
      <c r="F35" s="11">
        <v>54.54</v>
      </c>
      <c r="G35" s="11">
        <v>60.16</v>
      </c>
      <c r="H35" s="11">
        <v>14.4</v>
      </c>
      <c r="I35" s="11">
        <v>5.6</v>
      </c>
      <c r="J35" s="12" t="s">
        <v>34</v>
      </c>
      <c r="K35" s="13" t="s">
        <v>35</v>
      </c>
      <c r="L35" s="13">
        <v>176.4</v>
      </c>
      <c r="M35" s="13">
        <v>4502.7839999999997</v>
      </c>
      <c r="N35" s="13">
        <v>1516.0319999999999</v>
      </c>
      <c r="O35" s="13">
        <v>165.81008640000002</v>
      </c>
      <c r="P35" s="13" t="s">
        <v>35</v>
      </c>
      <c r="Q35" s="22"/>
      <c r="R35" s="23"/>
    </row>
    <row r="36" spans="1:18" x14ac:dyDescent="0.2">
      <c r="A36" s="14">
        <v>44960</v>
      </c>
      <c r="B36" s="15">
        <v>19</v>
      </c>
      <c r="C36" s="6" t="s">
        <v>33</v>
      </c>
      <c r="D36" s="10">
        <v>4.663910666731212</v>
      </c>
      <c r="E36" s="11">
        <v>43.88</v>
      </c>
      <c r="F36" s="11">
        <v>93.83</v>
      </c>
      <c r="G36" s="11">
        <v>60.16</v>
      </c>
      <c r="H36" s="11">
        <v>14.4</v>
      </c>
      <c r="I36" s="11">
        <v>5.6</v>
      </c>
      <c r="J36" s="12" t="s">
        <v>34</v>
      </c>
      <c r="K36" s="13" t="s">
        <v>35</v>
      </c>
      <c r="L36" s="13">
        <v>176.4</v>
      </c>
      <c r="M36" s="13">
        <v>4502.7839999999997</v>
      </c>
      <c r="N36" s="13">
        <v>1516.0319999999999</v>
      </c>
      <c r="O36" s="13">
        <v>175.79552473005378</v>
      </c>
      <c r="P36" s="13" t="s">
        <v>35</v>
      </c>
      <c r="Q36" s="22"/>
      <c r="R36" s="23"/>
    </row>
    <row r="37" spans="1:18" x14ac:dyDescent="0.2">
      <c r="A37" s="14">
        <v>44960</v>
      </c>
      <c r="B37" s="15">
        <v>20</v>
      </c>
      <c r="C37" s="6" t="s">
        <v>33</v>
      </c>
      <c r="D37" s="10">
        <v>4.5649593206939754</v>
      </c>
      <c r="E37" s="11">
        <v>43.88</v>
      </c>
      <c r="F37" s="11">
        <v>171.06</v>
      </c>
      <c r="G37" s="11">
        <v>46.77</v>
      </c>
      <c r="H37" s="11">
        <v>14.4</v>
      </c>
      <c r="I37" s="11">
        <v>5.6</v>
      </c>
      <c r="J37" s="12" t="s">
        <v>34</v>
      </c>
      <c r="K37" s="13">
        <v>4480.0982999999997</v>
      </c>
      <c r="L37" s="13">
        <v>176.4</v>
      </c>
      <c r="M37" s="13">
        <v>12851.039999999997</v>
      </c>
      <c r="N37" s="13">
        <v>3654</v>
      </c>
      <c r="O37" s="13">
        <v>172.00766720374838</v>
      </c>
      <c r="P37" s="13">
        <v>13481.013699999996</v>
      </c>
      <c r="Q37" s="22"/>
      <c r="R37" s="23"/>
    </row>
    <row r="38" spans="1:18" x14ac:dyDescent="0.2">
      <c r="A38" s="14">
        <v>44960</v>
      </c>
      <c r="B38" s="15">
        <v>21</v>
      </c>
      <c r="C38" s="6" t="s">
        <v>33</v>
      </c>
      <c r="D38" s="10">
        <v>4.5649593206939754</v>
      </c>
      <c r="E38" s="11">
        <v>43.88</v>
      </c>
      <c r="F38" s="11">
        <v>77.709999999999994</v>
      </c>
      <c r="G38" s="11">
        <v>46.77</v>
      </c>
      <c r="H38" s="11">
        <v>14.4</v>
      </c>
      <c r="I38" s="11">
        <v>5.6</v>
      </c>
      <c r="J38" s="12" t="s">
        <v>34</v>
      </c>
      <c r="K38" s="13">
        <v>4480.0982999999997</v>
      </c>
      <c r="L38" s="13">
        <v>176.4</v>
      </c>
      <c r="M38" s="13">
        <v>8423.0399999999991</v>
      </c>
      <c r="N38" s="13">
        <v>2520</v>
      </c>
      <c r="O38" s="13">
        <v>172.00766720374838</v>
      </c>
      <c r="P38" s="13">
        <v>7919.0136999999986</v>
      </c>
      <c r="Q38" s="22"/>
      <c r="R38" s="23"/>
    </row>
    <row r="39" spans="1:18" x14ac:dyDescent="0.2">
      <c r="A39" s="14">
        <v>44960</v>
      </c>
      <c r="B39" s="15">
        <v>22</v>
      </c>
      <c r="C39" s="6" t="s">
        <v>33</v>
      </c>
      <c r="D39" s="10">
        <v>4.5764001464843753</v>
      </c>
      <c r="E39" s="11">
        <v>43.88</v>
      </c>
      <c r="F39" s="11">
        <v>61.94</v>
      </c>
      <c r="G39" s="11">
        <v>46.77</v>
      </c>
      <c r="H39" s="11">
        <v>14.4</v>
      </c>
      <c r="I39" s="11">
        <v>5.6</v>
      </c>
      <c r="J39" s="12" t="s">
        <v>34</v>
      </c>
      <c r="K39" s="13">
        <v>4480.0982999999997</v>
      </c>
      <c r="L39" s="13">
        <v>176.4</v>
      </c>
      <c r="M39" s="13">
        <v>4688.7599999999993</v>
      </c>
      <c r="N39" s="13">
        <v>1563.6599999999999</v>
      </c>
      <c r="O39" s="13">
        <v>172.43875751953067</v>
      </c>
      <c r="P39" s="13">
        <v>3228.3936999999996</v>
      </c>
      <c r="Q39" s="22"/>
      <c r="R39" s="23"/>
    </row>
    <row r="40" spans="1:18" x14ac:dyDescent="0.2">
      <c r="A40" s="14">
        <v>44960</v>
      </c>
      <c r="B40" s="15">
        <v>23</v>
      </c>
      <c r="C40" s="6" t="s">
        <v>33</v>
      </c>
      <c r="D40" s="10">
        <v>4.5764001464843753</v>
      </c>
      <c r="E40" s="11">
        <v>43.88</v>
      </c>
      <c r="F40" s="11">
        <v>49.18</v>
      </c>
      <c r="G40" s="11">
        <v>46.77</v>
      </c>
      <c r="H40" s="11">
        <v>14.4</v>
      </c>
      <c r="I40" s="11">
        <v>5.6</v>
      </c>
      <c r="J40" s="12" t="s">
        <v>34</v>
      </c>
      <c r="K40" s="13">
        <v>4480.0982999999997</v>
      </c>
      <c r="L40" s="13">
        <v>176.4</v>
      </c>
      <c r="M40" s="13">
        <v>5101.0559999999996</v>
      </c>
      <c r="N40" s="13">
        <v>1669.2479999999998</v>
      </c>
      <c r="O40" s="13">
        <v>172.43875751953067</v>
      </c>
      <c r="P40" s="13">
        <v>3746.2776999999987</v>
      </c>
      <c r="Q40" s="22"/>
      <c r="R40" s="23"/>
    </row>
    <row r="41" spans="1:18" x14ac:dyDescent="0.2">
      <c r="A41" s="14">
        <v>44960</v>
      </c>
      <c r="B41" s="15">
        <v>24</v>
      </c>
      <c r="C41" s="6" t="s">
        <v>33</v>
      </c>
      <c r="D41" s="10">
        <v>4.6221643225250304</v>
      </c>
      <c r="E41" s="11">
        <v>43.88</v>
      </c>
      <c r="F41" s="11">
        <v>44.95</v>
      </c>
      <c r="G41" s="11">
        <v>46.77</v>
      </c>
      <c r="H41" s="11">
        <v>14.4</v>
      </c>
      <c r="I41" s="11">
        <v>5.6</v>
      </c>
      <c r="J41" s="12" t="s">
        <v>34</v>
      </c>
      <c r="K41" s="13">
        <v>4480.0982999999997</v>
      </c>
      <c r="L41" s="13">
        <v>176.4</v>
      </c>
      <c r="M41" s="13">
        <v>2890.9920000000002</v>
      </c>
      <c r="N41" s="13">
        <v>1103.2559999999999</v>
      </c>
      <c r="O41" s="13">
        <v>174.16315167274252</v>
      </c>
      <c r="P41" s="13">
        <v>970.22170000000006</v>
      </c>
      <c r="Q41" s="22"/>
      <c r="R41" s="23"/>
    </row>
    <row r="42" spans="1:18" x14ac:dyDescent="0.2">
      <c r="A42" s="14">
        <v>44963</v>
      </c>
      <c r="B42" s="15">
        <v>23</v>
      </c>
      <c r="C42" s="6" t="s">
        <v>33</v>
      </c>
      <c r="D42" s="10">
        <v>721.31442970608521</v>
      </c>
      <c r="E42" s="11">
        <v>43.88</v>
      </c>
      <c r="F42" s="11">
        <v>4.67</v>
      </c>
      <c r="G42" s="11">
        <v>26.85</v>
      </c>
      <c r="H42" s="11">
        <v>14.4</v>
      </c>
      <c r="I42" s="11">
        <v>5.6</v>
      </c>
      <c r="J42" s="12" t="s">
        <v>34</v>
      </c>
      <c r="K42" s="13">
        <v>2571.9615000000003</v>
      </c>
      <c r="L42" s="13">
        <v>176.4</v>
      </c>
      <c r="M42" s="13">
        <v>1092.2399999999998</v>
      </c>
      <c r="N42" s="13">
        <v>642.59999999999991</v>
      </c>
      <c r="O42" s="13">
        <v>21475.977894959087</v>
      </c>
      <c r="P42" s="13">
        <v>618.95049999999992</v>
      </c>
      <c r="Q42" s="22"/>
      <c r="R42" s="23"/>
    </row>
    <row r="43" spans="1:18" x14ac:dyDescent="0.2">
      <c r="A43" s="14">
        <v>44969</v>
      </c>
      <c r="B43" s="15">
        <v>9</v>
      </c>
      <c r="C43" s="6" t="s">
        <v>33</v>
      </c>
      <c r="D43" s="10">
        <v>167.75449198826672</v>
      </c>
      <c r="E43" s="11">
        <v>43.88</v>
      </c>
      <c r="F43" s="11">
        <v>13.36</v>
      </c>
      <c r="G43" s="11">
        <v>25.45</v>
      </c>
      <c r="H43" s="11">
        <v>14.4</v>
      </c>
      <c r="I43" s="11">
        <v>5.6</v>
      </c>
      <c r="J43" s="12" t="s">
        <v>34</v>
      </c>
      <c r="K43" s="13">
        <v>2437.8555000000001</v>
      </c>
      <c r="L43" s="13">
        <v>176.4</v>
      </c>
      <c r="M43" s="13">
        <v>1038.1199999999997</v>
      </c>
      <c r="N43" s="13">
        <v>628.74</v>
      </c>
      <c r="O43" s="13">
        <v>4945.4024238141046</v>
      </c>
      <c r="P43" s="13">
        <v>685.0764999999999</v>
      </c>
      <c r="Q43" s="22"/>
      <c r="R43" s="23"/>
    </row>
    <row r="44" spans="1:18" x14ac:dyDescent="0.2">
      <c r="A44" s="14">
        <v>44975</v>
      </c>
      <c r="B44" s="15">
        <v>4</v>
      </c>
      <c r="C44" s="6" t="s">
        <v>33</v>
      </c>
      <c r="D44" s="10">
        <v>338.91496079716399</v>
      </c>
      <c r="E44" s="11">
        <v>43.88</v>
      </c>
      <c r="F44" s="11">
        <v>14.34</v>
      </c>
      <c r="G44" s="11">
        <v>23.92</v>
      </c>
      <c r="H44" s="11">
        <v>14.4</v>
      </c>
      <c r="I44" s="11">
        <v>5.6</v>
      </c>
      <c r="J44" s="12" t="s">
        <v>34</v>
      </c>
      <c r="K44" s="13">
        <v>2291.2968000000001</v>
      </c>
      <c r="L44" s="13">
        <v>176.4</v>
      </c>
      <c r="M44" s="13">
        <v>1028.2800000000002</v>
      </c>
      <c r="N44" s="13">
        <v>626.21999999999991</v>
      </c>
      <c r="O44" s="13">
        <v>9991.2130443003989</v>
      </c>
      <c r="P44" s="13">
        <v>819.27520000000004</v>
      </c>
      <c r="Q44" s="22"/>
      <c r="R44" s="23"/>
    </row>
    <row r="45" spans="1:18" x14ac:dyDescent="0.2">
      <c r="A45" s="14">
        <v>44983</v>
      </c>
      <c r="B45" s="15">
        <v>20</v>
      </c>
      <c r="C45" s="6" t="s">
        <v>33</v>
      </c>
      <c r="D45" s="10">
        <v>6.830005362302991</v>
      </c>
      <c r="E45" s="11">
        <v>43.88</v>
      </c>
      <c r="F45" s="11">
        <v>33.58</v>
      </c>
      <c r="G45" s="11">
        <v>31.64</v>
      </c>
      <c r="H45" s="11">
        <v>14.4</v>
      </c>
      <c r="I45" s="11">
        <v>5.6</v>
      </c>
      <c r="J45" s="12" t="s">
        <v>34</v>
      </c>
      <c r="K45" s="13">
        <v>3030.7955999999995</v>
      </c>
      <c r="L45" s="13">
        <v>176.4</v>
      </c>
      <c r="M45" s="13">
        <v>1975.8719999999998</v>
      </c>
      <c r="N45" s="13">
        <v>868.89599999999996</v>
      </c>
      <c r="O45" s="13">
        <v>258.34320665752369</v>
      </c>
      <c r="P45" s="13">
        <v>1270.0443999999995</v>
      </c>
      <c r="Q45" s="22"/>
      <c r="R45" s="23"/>
    </row>
    <row r="46" spans="1:18" x14ac:dyDescent="0.2">
      <c r="A46" s="14">
        <v>44983</v>
      </c>
      <c r="B46" s="15">
        <v>21</v>
      </c>
      <c r="C46" s="6" t="s">
        <v>33</v>
      </c>
      <c r="D46" s="10">
        <v>7.568534062813697</v>
      </c>
      <c r="E46" s="11">
        <v>43.88</v>
      </c>
      <c r="F46" s="11">
        <v>36.65</v>
      </c>
      <c r="G46" s="11">
        <v>34.090000000000003</v>
      </c>
      <c r="H46" s="11">
        <v>14.4</v>
      </c>
      <c r="I46" s="11">
        <v>5.6</v>
      </c>
      <c r="J46" s="12" t="s">
        <v>34</v>
      </c>
      <c r="K46" s="13">
        <v>3265.4811</v>
      </c>
      <c r="L46" s="13">
        <v>176.4</v>
      </c>
      <c r="M46" s="13">
        <v>1648.1999999999998</v>
      </c>
      <c r="N46" s="13">
        <v>784.9799999999999</v>
      </c>
      <c r="O46" s="13">
        <v>286.17874231923349</v>
      </c>
      <c r="P46" s="13">
        <v>623.77089999999976</v>
      </c>
      <c r="Q46" s="22"/>
      <c r="R46" s="23"/>
    </row>
    <row r="47" spans="1:18" x14ac:dyDescent="0.2">
      <c r="A47" s="14">
        <v>44983</v>
      </c>
      <c r="B47" s="15">
        <v>22</v>
      </c>
      <c r="C47" s="6" t="s">
        <v>33</v>
      </c>
      <c r="D47" s="10">
        <v>8.1482407500137555</v>
      </c>
      <c r="E47" s="11">
        <v>43.88</v>
      </c>
      <c r="F47" s="11">
        <v>34.65</v>
      </c>
      <c r="G47" s="11">
        <v>34.090000000000003</v>
      </c>
      <c r="H47" s="11">
        <v>14.4</v>
      </c>
      <c r="I47" s="11">
        <v>5.6</v>
      </c>
      <c r="J47" s="12" t="s">
        <v>34</v>
      </c>
      <c r="K47" s="13">
        <v>3265.4811</v>
      </c>
      <c r="L47" s="13">
        <v>176.4</v>
      </c>
      <c r="M47" s="13">
        <v>1564.56</v>
      </c>
      <c r="N47" s="13">
        <v>763.56</v>
      </c>
      <c r="O47" s="13">
        <v>308.02209029293169</v>
      </c>
      <c r="P47" s="13">
        <v>518.71089999999981</v>
      </c>
      <c r="Q47" s="22"/>
      <c r="R47" s="23"/>
    </row>
    <row r="48" spans="1:18" x14ac:dyDescent="0.2">
      <c r="A48" s="14">
        <v>44983</v>
      </c>
      <c r="B48" s="15">
        <v>23</v>
      </c>
      <c r="C48" s="6" t="s">
        <v>33</v>
      </c>
      <c r="D48" s="10">
        <v>1.6606313873558212</v>
      </c>
      <c r="E48" s="11">
        <v>43.88</v>
      </c>
      <c r="F48" s="11">
        <v>32.35</v>
      </c>
      <c r="G48" s="11">
        <v>34.090000000000003</v>
      </c>
      <c r="H48" s="11">
        <v>14.4</v>
      </c>
      <c r="I48" s="11">
        <v>5.6</v>
      </c>
      <c r="J48" s="12" t="s">
        <v>34</v>
      </c>
      <c r="K48" s="13">
        <v>3265.4811</v>
      </c>
      <c r="L48" s="13">
        <v>176.4</v>
      </c>
      <c r="M48" s="13">
        <v>1975.8719999999998</v>
      </c>
      <c r="N48" s="13">
        <v>868.89599999999996</v>
      </c>
      <c r="O48" s="13">
        <v>63.568969507980761</v>
      </c>
      <c r="P48" s="13">
        <v>1035.3588999999995</v>
      </c>
      <c r="Q48" s="22"/>
      <c r="R48" s="23"/>
    </row>
    <row r="49" spans="1:18" x14ac:dyDescent="0.2">
      <c r="A49" s="14">
        <v>44983</v>
      </c>
      <c r="B49" s="15">
        <v>24</v>
      </c>
      <c r="C49" s="6" t="s">
        <v>33</v>
      </c>
      <c r="D49" s="10">
        <v>1.6476743432450722</v>
      </c>
      <c r="E49" s="11">
        <v>43.88</v>
      </c>
      <c r="F49" s="11">
        <v>23.94</v>
      </c>
      <c r="G49" s="11">
        <v>34.090000000000003</v>
      </c>
      <c r="H49" s="11">
        <v>14.4</v>
      </c>
      <c r="I49" s="11">
        <v>5.6</v>
      </c>
      <c r="J49" s="12" t="s">
        <v>34</v>
      </c>
      <c r="K49" s="13">
        <v>3265.4811</v>
      </c>
      <c r="L49" s="13">
        <v>176.4</v>
      </c>
      <c r="M49" s="13">
        <v>1596.0479999999998</v>
      </c>
      <c r="N49" s="13">
        <v>771.62400000000002</v>
      </c>
      <c r="O49" s="13">
        <v>63.072973859421296</v>
      </c>
      <c r="P49" s="13">
        <v>558.26289999999949</v>
      </c>
      <c r="Q49" s="22"/>
      <c r="R49" s="23"/>
    </row>
    <row r="50" spans="1:18" x14ac:dyDescent="0.2">
      <c r="A50" s="14">
        <v>44985</v>
      </c>
      <c r="B50" s="15">
        <v>11</v>
      </c>
      <c r="C50" s="6" t="s">
        <v>33</v>
      </c>
      <c r="D50" s="10">
        <v>17.287055348741049</v>
      </c>
      <c r="E50" s="11">
        <v>43.88</v>
      </c>
      <c r="F50" s="11">
        <v>36.11</v>
      </c>
      <c r="G50" s="11">
        <v>31.83</v>
      </c>
      <c r="H50" s="11">
        <v>14.4</v>
      </c>
      <c r="I50" s="11">
        <v>5.6</v>
      </c>
      <c r="J50" s="12" t="s">
        <v>34</v>
      </c>
      <c r="K50" s="13" t="s">
        <v>35</v>
      </c>
      <c r="L50" s="13">
        <v>176.4</v>
      </c>
      <c r="M50" s="13">
        <v>1715.1119999999999</v>
      </c>
      <c r="N50" s="13">
        <v>802.11599999999999</v>
      </c>
      <c r="O50" s="13">
        <v>555.24687109343552</v>
      </c>
      <c r="P50" s="13" t="s">
        <v>35</v>
      </c>
      <c r="Q50" s="22"/>
      <c r="R50" s="23"/>
    </row>
    <row r="51" spans="1:18" x14ac:dyDescent="0.2">
      <c r="A51" s="14">
        <v>44985</v>
      </c>
      <c r="B51" s="15">
        <v>12</v>
      </c>
      <c r="C51" s="6" t="s">
        <v>33</v>
      </c>
      <c r="D51" s="10">
        <v>2.6738771146800331</v>
      </c>
      <c r="E51" s="11">
        <v>43.88</v>
      </c>
      <c r="F51" s="11">
        <v>35.07</v>
      </c>
      <c r="G51" s="11">
        <v>31.83</v>
      </c>
      <c r="H51" s="11">
        <v>14.4</v>
      </c>
      <c r="I51" s="11">
        <v>5.6</v>
      </c>
      <c r="J51" s="12" t="s">
        <v>34</v>
      </c>
      <c r="K51" s="13" t="s">
        <v>35</v>
      </c>
      <c r="L51" s="13">
        <v>176.4</v>
      </c>
      <c r="M51" s="13">
        <v>1715.1119999999999</v>
      </c>
      <c r="N51" s="13">
        <v>802.11599999999999</v>
      </c>
      <c r="O51" s="13">
        <v>101.69651334042473</v>
      </c>
      <c r="P51" s="13" t="s">
        <v>35</v>
      </c>
      <c r="Q51" s="22"/>
      <c r="R51" s="23"/>
    </row>
    <row r="52" spans="1:18" x14ac:dyDescent="0.2">
      <c r="A52" s="14">
        <v>44985</v>
      </c>
      <c r="B52" s="15">
        <v>13</v>
      </c>
      <c r="C52" s="6" t="s">
        <v>33</v>
      </c>
      <c r="D52" s="10">
        <v>4.2796659196004452</v>
      </c>
      <c r="E52" s="11">
        <v>43.88</v>
      </c>
      <c r="F52" s="11">
        <v>36</v>
      </c>
      <c r="G52" s="11">
        <v>31.83</v>
      </c>
      <c r="H52" s="11">
        <v>14.4</v>
      </c>
      <c r="I52" s="11">
        <v>5.6</v>
      </c>
      <c r="J52" s="12" t="s">
        <v>34</v>
      </c>
      <c r="K52" s="13" t="s">
        <v>35</v>
      </c>
      <c r="L52" s="13">
        <v>176.4</v>
      </c>
      <c r="M52" s="13">
        <v>1715.1119999999999</v>
      </c>
      <c r="N52" s="13">
        <v>802.11599999999999</v>
      </c>
      <c r="O52" s="13">
        <v>161.27438718085119</v>
      </c>
      <c r="P52" s="13" t="s">
        <v>35</v>
      </c>
      <c r="Q52" s="22"/>
      <c r="R52" s="23"/>
    </row>
    <row r="53" spans="1:18" x14ac:dyDescent="0.2">
      <c r="A53" s="14">
        <v>44985</v>
      </c>
      <c r="B53" s="15">
        <v>14</v>
      </c>
      <c r="C53" s="6" t="s">
        <v>33</v>
      </c>
      <c r="D53" s="10">
        <v>3.3293988647108579</v>
      </c>
      <c r="E53" s="11">
        <v>43.88</v>
      </c>
      <c r="F53" s="11">
        <v>34.5</v>
      </c>
      <c r="G53" s="11">
        <v>31.83</v>
      </c>
      <c r="H53" s="11">
        <v>14.4</v>
      </c>
      <c r="I53" s="11">
        <v>5.6</v>
      </c>
      <c r="J53" s="12" t="s">
        <v>34</v>
      </c>
      <c r="K53" s="13" t="s">
        <v>35</v>
      </c>
      <c r="L53" s="13">
        <v>176.4</v>
      </c>
      <c r="M53" s="13">
        <v>1715.1119999999999</v>
      </c>
      <c r="N53" s="13">
        <v>802.11599999999999</v>
      </c>
      <c r="O53" s="13">
        <v>125.45988593160476</v>
      </c>
      <c r="P53" s="13" t="s">
        <v>35</v>
      </c>
      <c r="Q53" s="22"/>
      <c r="R53" s="23"/>
    </row>
    <row r="54" spans="1:18" x14ac:dyDescent="0.2">
      <c r="A54" s="14">
        <v>44985</v>
      </c>
      <c r="B54" s="15">
        <v>18</v>
      </c>
      <c r="C54" s="6" t="s">
        <v>33</v>
      </c>
      <c r="D54" s="10">
        <v>2.539166874650026</v>
      </c>
      <c r="E54" s="11">
        <v>43.88</v>
      </c>
      <c r="F54" s="11">
        <v>37.020000000000003</v>
      </c>
      <c r="G54" s="11">
        <v>31.83</v>
      </c>
      <c r="H54" s="11">
        <v>14.4</v>
      </c>
      <c r="I54" s="11">
        <v>5.6</v>
      </c>
      <c r="J54" s="12" t="s">
        <v>34</v>
      </c>
      <c r="K54" s="13" t="s">
        <v>35</v>
      </c>
      <c r="L54" s="13">
        <v>176.4</v>
      </c>
      <c r="M54" s="13">
        <v>1715.1119999999999</v>
      </c>
      <c r="N54" s="13">
        <v>802.11599999999999</v>
      </c>
      <c r="O54" s="13">
        <v>95.683944546112613</v>
      </c>
      <c r="P54" s="13" t="s">
        <v>35</v>
      </c>
      <c r="Q54" s="22"/>
      <c r="R54" s="23"/>
    </row>
    <row r="55" spans="1:18" x14ac:dyDescent="0.2">
      <c r="A55" s="14">
        <v>44999</v>
      </c>
      <c r="B55" s="15">
        <v>13</v>
      </c>
      <c r="C55" s="6" t="s">
        <v>33</v>
      </c>
      <c r="D55" s="10">
        <v>731.27947086731228</v>
      </c>
      <c r="E55" s="11">
        <v>43.88</v>
      </c>
      <c r="F55" s="11">
        <v>5.18</v>
      </c>
      <c r="G55" s="11">
        <v>29.56</v>
      </c>
      <c r="H55" s="11">
        <v>14.4</v>
      </c>
      <c r="I55" s="11">
        <v>5.6</v>
      </c>
      <c r="J55" s="12" t="s">
        <v>34</v>
      </c>
      <c r="K55" s="13" t="s">
        <v>35</v>
      </c>
      <c r="L55" s="13">
        <v>176.4</v>
      </c>
      <c r="M55" s="13">
        <v>1491.7439999999999</v>
      </c>
      <c r="N55" s="13">
        <v>744.91199999999992</v>
      </c>
      <c r="O55" s="13">
        <v>21693.643891168369</v>
      </c>
      <c r="P55" s="13" t="s">
        <v>35</v>
      </c>
      <c r="Q55" s="22"/>
      <c r="R55" s="23"/>
    </row>
    <row r="56" spans="1:18" x14ac:dyDescent="0.2">
      <c r="A56" s="14">
        <v>44999</v>
      </c>
      <c r="B56" s="15">
        <v>14</v>
      </c>
      <c r="C56" s="6" t="s">
        <v>33</v>
      </c>
      <c r="D56" s="10">
        <v>592.64894112219724</v>
      </c>
      <c r="E56" s="11">
        <v>43.88</v>
      </c>
      <c r="F56" s="11">
        <v>8.6300000000000008</v>
      </c>
      <c r="G56" s="11">
        <v>29.56</v>
      </c>
      <c r="H56" s="11">
        <v>14.4</v>
      </c>
      <c r="I56" s="11">
        <v>5.6</v>
      </c>
      <c r="J56" s="12" t="s">
        <v>34</v>
      </c>
      <c r="K56" s="13" t="s">
        <v>35</v>
      </c>
      <c r="L56" s="13">
        <v>176.4</v>
      </c>
      <c r="M56" s="13">
        <v>1491.7439999999999</v>
      </c>
      <c r="N56" s="13">
        <v>744.91199999999992</v>
      </c>
      <c r="O56" s="13">
        <v>17501.912700282381</v>
      </c>
      <c r="P56" s="13" t="s">
        <v>35</v>
      </c>
      <c r="Q56" s="22"/>
      <c r="R56" s="23"/>
    </row>
    <row r="57" spans="1:18" x14ac:dyDescent="0.2">
      <c r="A57" s="14">
        <v>44999</v>
      </c>
      <c r="B57" s="15">
        <v>15</v>
      </c>
      <c r="C57" s="6" t="s">
        <v>33</v>
      </c>
      <c r="D57" s="10">
        <v>616.47958461102814</v>
      </c>
      <c r="E57" s="11">
        <v>43.88</v>
      </c>
      <c r="F57" s="11">
        <v>13.29</v>
      </c>
      <c r="G57" s="11">
        <v>29.56</v>
      </c>
      <c r="H57" s="11">
        <v>14.4</v>
      </c>
      <c r="I57" s="11">
        <v>5.6</v>
      </c>
      <c r="J57" s="12" t="s">
        <v>34</v>
      </c>
      <c r="K57" s="13" t="s">
        <v>35</v>
      </c>
      <c r="L57" s="13">
        <v>176.4</v>
      </c>
      <c r="M57" s="13">
        <v>1491.7439999999999</v>
      </c>
      <c r="N57" s="13">
        <v>744.91199999999992</v>
      </c>
      <c r="O57" s="13">
        <v>18188.277115895118</v>
      </c>
      <c r="P57" s="13" t="s">
        <v>35</v>
      </c>
      <c r="Q57" s="22"/>
      <c r="R57" s="23"/>
    </row>
    <row r="58" spans="1:18" x14ac:dyDescent="0.2">
      <c r="A58" s="14">
        <v>44999</v>
      </c>
      <c r="B58" s="15">
        <v>16</v>
      </c>
      <c r="C58" s="6" t="s">
        <v>33</v>
      </c>
      <c r="D58" s="10">
        <v>456.83203922173368</v>
      </c>
      <c r="E58" s="11">
        <v>43.88</v>
      </c>
      <c r="F58" s="11">
        <v>13.32</v>
      </c>
      <c r="G58" s="11">
        <v>29.56</v>
      </c>
      <c r="H58" s="11">
        <v>14.4</v>
      </c>
      <c r="I58" s="11">
        <v>5.6</v>
      </c>
      <c r="J58" s="12" t="s">
        <v>34</v>
      </c>
      <c r="K58" s="13" t="s">
        <v>35</v>
      </c>
      <c r="L58" s="13">
        <v>176.4</v>
      </c>
      <c r="M58" s="13">
        <v>1491.7439999999999</v>
      </c>
      <c r="N58" s="13">
        <v>744.91199999999992</v>
      </c>
      <c r="O58" s="13">
        <v>13495.328018608465</v>
      </c>
      <c r="P58" s="13" t="s">
        <v>35</v>
      </c>
      <c r="Q58" s="22"/>
      <c r="R58" s="23"/>
    </row>
    <row r="59" spans="1:18" x14ac:dyDescent="0.2">
      <c r="A59" s="14">
        <v>44999</v>
      </c>
      <c r="B59" s="15">
        <v>17</v>
      </c>
      <c r="C59" s="6" t="s">
        <v>33</v>
      </c>
      <c r="D59" s="10">
        <v>302.65497753397898</v>
      </c>
      <c r="E59" s="11">
        <v>43.88</v>
      </c>
      <c r="F59" s="11">
        <v>13.33</v>
      </c>
      <c r="G59" s="11">
        <v>29.56</v>
      </c>
      <c r="H59" s="11">
        <v>14.4</v>
      </c>
      <c r="I59" s="11">
        <v>5.6</v>
      </c>
      <c r="J59" s="12" t="s">
        <v>34</v>
      </c>
      <c r="K59" s="13" t="s">
        <v>35</v>
      </c>
      <c r="L59" s="13">
        <v>176.4</v>
      </c>
      <c r="M59" s="13">
        <v>1491.7439999999999</v>
      </c>
      <c r="N59" s="13">
        <v>744.91199999999992</v>
      </c>
      <c r="O59" s="13">
        <v>8922.2687377017028</v>
      </c>
      <c r="P59" s="13" t="s">
        <v>35</v>
      </c>
      <c r="Q59" s="22"/>
      <c r="R59" s="23"/>
    </row>
    <row r="60" spans="1:18" x14ac:dyDescent="0.2">
      <c r="A60" s="14">
        <v>44999</v>
      </c>
      <c r="B60" s="15">
        <v>19</v>
      </c>
      <c r="C60" s="6" t="s">
        <v>33</v>
      </c>
      <c r="D60" s="10">
        <v>17.279436576182757</v>
      </c>
      <c r="E60" s="11">
        <v>43.88</v>
      </c>
      <c r="F60" s="11">
        <v>31.21</v>
      </c>
      <c r="G60" s="11">
        <v>32</v>
      </c>
      <c r="H60" s="11">
        <v>14.4</v>
      </c>
      <c r="I60" s="11">
        <v>5.6</v>
      </c>
      <c r="J60" s="12" t="s">
        <v>34</v>
      </c>
      <c r="K60" s="13">
        <v>3065.2799999999997</v>
      </c>
      <c r="L60" s="13">
        <v>176.4</v>
      </c>
      <c r="M60" s="13">
        <v>1754.4719999999998</v>
      </c>
      <c r="N60" s="13">
        <v>812.19599999999991</v>
      </c>
      <c r="O60" s="13">
        <v>661.45683213627524</v>
      </c>
      <c r="P60" s="13">
        <v>957.45999999999981</v>
      </c>
      <c r="Q60" s="22"/>
      <c r="R60" s="23"/>
    </row>
    <row r="61" spans="1:18" x14ac:dyDescent="0.2">
      <c r="A61" s="14">
        <v>45000</v>
      </c>
      <c r="B61" s="15">
        <v>1</v>
      </c>
      <c r="C61" s="6" t="s">
        <v>33</v>
      </c>
      <c r="D61" s="10">
        <v>225.44840086731259</v>
      </c>
      <c r="E61" s="11">
        <v>43.88</v>
      </c>
      <c r="F61" s="11">
        <v>13.36</v>
      </c>
      <c r="G61" s="11">
        <v>32</v>
      </c>
      <c r="H61" s="11">
        <v>14.4</v>
      </c>
      <c r="I61" s="11">
        <v>5.6</v>
      </c>
      <c r="J61" s="12" t="s">
        <v>34</v>
      </c>
      <c r="K61" s="13">
        <v>3065.2799999999997</v>
      </c>
      <c r="L61" s="13">
        <v>176.4</v>
      </c>
      <c r="M61" s="13">
        <v>1228.0319999999999</v>
      </c>
      <c r="N61" s="13">
        <v>677.37599999999986</v>
      </c>
      <c r="O61" s="13">
        <v>6646.2188575683767</v>
      </c>
      <c r="P61" s="13">
        <v>296.20000000000005</v>
      </c>
      <c r="Q61" s="22"/>
      <c r="R61" s="23"/>
    </row>
    <row r="62" spans="1:18" x14ac:dyDescent="0.2">
      <c r="A62" s="14">
        <v>45000</v>
      </c>
      <c r="B62" s="15">
        <v>15</v>
      </c>
      <c r="C62" s="6" t="s">
        <v>33</v>
      </c>
      <c r="D62" s="10">
        <v>330.08246530025758</v>
      </c>
      <c r="E62" s="11">
        <v>43.88</v>
      </c>
      <c r="F62" s="11">
        <v>13.33</v>
      </c>
      <c r="G62" s="11">
        <v>28.72</v>
      </c>
      <c r="H62" s="11">
        <v>14.4</v>
      </c>
      <c r="I62" s="11">
        <v>5.6</v>
      </c>
      <c r="J62" s="12" t="s">
        <v>34</v>
      </c>
      <c r="K62" s="13" t="s">
        <v>35</v>
      </c>
      <c r="L62" s="13">
        <v>176.4</v>
      </c>
      <c r="M62" s="13">
        <v>1409.0879999999997</v>
      </c>
      <c r="N62" s="13">
        <v>723.74399999999991</v>
      </c>
      <c r="O62" s="13">
        <v>9730.8310770515964</v>
      </c>
      <c r="P62" s="13" t="s">
        <v>35</v>
      </c>
      <c r="Q62" s="22"/>
      <c r="R62" s="23"/>
    </row>
    <row r="63" spans="1:18" x14ac:dyDescent="0.2">
      <c r="A63" s="14">
        <v>45014</v>
      </c>
      <c r="B63" s="15">
        <v>11</v>
      </c>
      <c r="C63" s="6" t="s">
        <v>33</v>
      </c>
      <c r="D63" s="10">
        <v>597.25221471492534</v>
      </c>
      <c r="E63" s="11">
        <v>43.88</v>
      </c>
      <c r="F63" s="11">
        <v>14.31</v>
      </c>
      <c r="G63" s="11">
        <v>30.38</v>
      </c>
      <c r="H63" s="11">
        <v>14.4</v>
      </c>
      <c r="I63" s="11">
        <v>5.6</v>
      </c>
      <c r="J63" s="12" t="s">
        <v>34</v>
      </c>
      <c r="K63" s="13" t="s">
        <v>35</v>
      </c>
      <c r="L63" s="13">
        <v>176.4</v>
      </c>
      <c r="M63" s="13">
        <v>1572.4319999999998</v>
      </c>
      <c r="N63" s="13">
        <v>765.57599999999991</v>
      </c>
      <c r="O63" s="13">
        <v>17606.995289796003</v>
      </c>
      <c r="P63" s="13" t="s">
        <v>35</v>
      </c>
      <c r="Q63" s="22"/>
      <c r="R63" s="23"/>
    </row>
    <row r="64" spans="1:18" x14ac:dyDescent="0.2">
      <c r="A64" s="14">
        <v>45014</v>
      </c>
      <c r="B64" s="15">
        <v>12</v>
      </c>
      <c r="C64" s="6" t="s">
        <v>33</v>
      </c>
      <c r="D64" s="10">
        <v>621.38480712847672</v>
      </c>
      <c r="E64" s="11">
        <v>43.88</v>
      </c>
      <c r="F64" s="11">
        <v>14.32</v>
      </c>
      <c r="G64" s="11">
        <v>30.38</v>
      </c>
      <c r="H64" s="11">
        <v>14.4</v>
      </c>
      <c r="I64" s="11">
        <v>5.6</v>
      </c>
      <c r="J64" s="12" t="s">
        <v>34</v>
      </c>
      <c r="K64" s="13" t="s">
        <v>35</v>
      </c>
      <c r="L64" s="13">
        <v>176.4</v>
      </c>
      <c r="M64" s="13">
        <v>1572.4319999999998</v>
      </c>
      <c r="N64" s="13">
        <v>765.57599999999991</v>
      </c>
      <c r="O64" s="13">
        <v>18318.424114147499</v>
      </c>
      <c r="P64" s="13" t="s">
        <v>35</v>
      </c>
      <c r="Q64" s="22"/>
      <c r="R64" s="23"/>
    </row>
    <row r="65" spans="1:18" x14ac:dyDescent="0.2">
      <c r="A65" s="14">
        <v>45016</v>
      </c>
      <c r="B65" s="15">
        <v>19</v>
      </c>
      <c r="C65" s="6" t="s">
        <v>33</v>
      </c>
      <c r="D65" s="10">
        <v>487.23671112219728</v>
      </c>
      <c r="E65" s="11">
        <v>43.88</v>
      </c>
      <c r="F65" s="11">
        <v>12.72</v>
      </c>
      <c r="G65" s="11">
        <v>20.13</v>
      </c>
      <c r="H65" s="11">
        <v>14.4</v>
      </c>
      <c r="I65" s="11">
        <v>5.6</v>
      </c>
      <c r="J65" s="12" t="s">
        <v>34</v>
      </c>
      <c r="K65" s="13">
        <v>1928.2527</v>
      </c>
      <c r="L65" s="13">
        <v>176.4</v>
      </c>
      <c r="M65" s="13">
        <v>1058.7840000000001</v>
      </c>
      <c r="N65" s="13">
        <v>634.03199999999993</v>
      </c>
      <c r="O65" s="13">
        <v>14363.738243882382</v>
      </c>
      <c r="P65" s="13">
        <v>1220.6352999999999</v>
      </c>
      <c r="Q65" s="22"/>
      <c r="R65" s="23"/>
    </row>
    <row r="66" spans="1:18" x14ac:dyDescent="0.2">
      <c r="A66" s="14">
        <v>45016</v>
      </c>
      <c r="B66" s="15">
        <v>20</v>
      </c>
      <c r="C66" s="6" t="s">
        <v>33</v>
      </c>
      <c r="D66" s="10">
        <v>577.70330445553066</v>
      </c>
      <c r="E66" s="11">
        <v>43.88</v>
      </c>
      <c r="F66" s="11">
        <v>11.56</v>
      </c>
      <c r="G66" s="11">
        <v>20.13</v>
      </c>
      <c r="H66" s="11">
        <v>14.4</v>
      </c>
      <c r="I66" s="11">
        <v>5.6</v>
      </c>
      <c r="J66" s="12" t="s">
        <v>34</v>
      </c>
      <c r="K66" s="13">
        <v>1928.2527</v>
      </c>
      <c r="L66" s="13">
        <v>176.4</v>
      </c>
      <c r="M66" s="13">
        <v>1559.6399999999999</v>
      </c>
      <c r="N66" s="13">
        <v>762.3</v>
      </c>
      <c r="O66" s="13">
        <v>17030.693415349051</v>
      </c>
      <c r="P66" s="13">
        <v>1849.7592999999997</v>
      </c>
      <c r="Q66" s="22"/>
      <c r="R66" s="23"/>
    </row>
    <row r="67" spans="1:18" x14ac:dyDescent="0.2">
      <c r="A67" s="14">
        <v>45016</v>
      </c>
      <c r="B67" s="15">
        <v>22</v>
      </c>
      <c r="C67" s="6" t="s">
        <v>33</v>
      </c>
      <c r="D67" s="10">
        <v>403.40362849994375</v>
      </c>
      <c r="E67" s="11">
        <v>43.88</v>
      </c>
      <c r="F67" s="11">
        <v>10.42</v>
      </c>
      <c r="G67" s="11">
        <v>20.13</v>
      </c>
      <c r="H67" s="11">
        <v>14.4</v>
      </c>
      <c r="I67" s="11">
        <v>5.6</v>
      </c>
      <c r="J67" s="12" t="s">
        <v>34</v>
      </c>
      <c r="K67" s="13">
        <v>1928.2527</v>
      </c>
      <c r="L67" s="13">
        <v>176.4</v>
      </c>
      <c r="M67" s="13">
        <v>854.11199999999974</v>
      </c>
      <c r="N67" s="13">
        <v>581.61599999999987</v>
      </c>
      <c r="O67" s="13">
        <v>11892.338968178345</v>
      </c>
      <c r="P67" s="13">
        <v>963.54729999999984</v>
      </c>
      <c r="Q67" s="22"/>
      <c r="R67" s="23"/>
    </row>
    <row r="68" spans="1:18" x14ac:dyDescent="0.2">
      <c r="A68" s="14">
        <v>45017</v>
      </c>
      <c r="B68" s="15">
        <v>10</v>
      </c>
      <c r="C68" s="6" t="s">
        <v>33</v>
      </c>
      <c r="D68" s="10">
        <v>15.014782822638304</v>
      </c>
      <c r="E68" s="11">
        <v>43.88</v>
      </c>
      <c r="F68" s="11">
        <v>68.19</v>
      </c>
      <c r="G68" s="11">
        <v>20.79</v>
      </c>
      <c r="H68" s="11">
        <v>14.4</v>
      </c>
      <c r="I68" s="11">
        <v>5.6</v>
      </c>
      <c r="J68" s="12" t="s">
        <v>34</v>
      </c>
      <c r="K68" s="13">
        <v>1991.4740999999999</v>
      </c>
      <c r="L68" s="13">
        <v>176.4</v>
      </c>
      <c r="M68" s="13">
        <v>551.04</v>
      </c>
      <c r="N68" s="13">
        <v>504</v>
      </c>
      <c r="O68" s="13">
        <v>565.76550451907576</v>
      </c>
      <c r="P68" s="13">
        <v>519.63790000000017</v>
      </c>
      <c r="Q68" s="22"/>
      <c r="R68" s="23"/>
    </row>
    <row r="69" spans="1:18" x14ac:dyDescent="0.2">
      <c r="A69" s="14">
        <v>45017</v>
      </c>
      <c r="B69" s="15">
        <v>12</v>
      </c>
      <c r="C69" s="6" t="s">
        <v>33</v>
      </c>
      <c r="D69" s="10">
        <v>447.71982594100393</v>
      </c>
      <c r="E69" s="11">
        <v>43.88</v>
      </c>
      <c r="F69" s="11">
        <v>3.9</v>
      </c>
      <c r="G69" s="11">
        <v>20.68</v>
      </c>
      <c r="H69" s="11">
        <v>14.4</v>
      </c>
      <c r="I69" s="11">
        <v>5.6</v>
      </c>
      <c r="J69" s="12" t="s">
        <v>34</v>
      </c>
      <c r="K69" s="13">
        <v>1980.9371999999998</v>
      </c>
      <c r="L69" s="13">
        <v>176.4</v>
      </c>
      <c r="M69" s="13">
        <v>690.76800000000014</v>
      </c>
      <c r="N69" s="13">
        <v>539.78399999999999</v>
      </c>
      <c r="O69" s="13">
        <v>13198.904955917744</v>
      </c>
      <c r="P69" s="13">
        <v>705.68680000000029</v>
      </c>
      <c r="Q69" s="22"/>
      <c r="R69" s="23"/>
    </row>
    <row r="70" spans="1:18" x14ac:dyDescent="0.2">
      <c r="A70" s="14">
        <v>45017</v>
      </c>
      <c r="B70" s="15">
        <v>13</v>
      </c>
      <c r="C70" s="6" t="s">
        <v>33</v>
      </c>
      <c r="D70" s="10">
        <v>705.67989565806602</v>
      </c>
      <c r="E70" s="11">
        <v>43.88</v>
      </c>
      <c r="F70" s="11">
        <v>0</v>
      </c>
      <c r="G70" s="11">
        <v>20.75</v>
      </c>
      <c r="H70" s="11">
        <v>14.4</v>
      </c>
      <c r="I70" s="11">
        <v>5.6</v>
      </c>
      <c r="J70" s="12" t="s">
        <v>34</v>
      </c>
      <c r="K70" s="13">
        <v>1987.6424999999999</v>
      </c>
      <c r="L70" s="13">
        <v>176.4</v>
      </c>
      <c r="M70" s="13">
        <v>551.04</v>
      </c>
      <c r="N70" s="13">
        <v>504</v>
      </c>
      <c r="O70" s="13">
        <v>20870.068868988688</v>
      </c>
      <c r="P70" s="13">
        <v>523.46950000000015</v>
      </c>
      <c r="Q70" s="22"/>
      <c r="R70" s="23"/>
    </row>
    <row r="71" spans="1:18" x14ac:dyDescent="0.2">
      <c r="A71" s="14">
        <v>45018</v>
      </c>
      <c r="B71" s="15">
        <v>10</v>
      </c>
      <c r="C71" s="6" t="s">
        <v>33</v>
      </c>
      <c r="D71" s="10">
        <v>220.1658003944772</v>
      </c>
      <c r="E71" s="11">
        <v>43.88</v>
      </c>
      <c r="F71" s="11">
        <v>13.34</v>
      </c>
      <c r="G71" s="11">
        <v>25.88</v>
      </c>
      <c r="H71" s="11">
        <v>14.4</v>
      </c>
      <c r="I71" s="11">
        <v>5.6</v>
      </c>
      <c r="J71" s="12" t="s">
        <v>34</v>
      </c>
      <c r="K71" s="13">
        <v>2479.0451999999996</v>
      </c>
      <c r="L71" s="13">
        <v>176.4</v>
      </c>
      <c r="M71" s="13">
        <v>1054.848</v>
      </c>
      <c r="N71" s="13">
        <v>633.024</v>
      </c>
      <c r="O71" s="13">
        <v>6490.4877956291903</v>
      </c>
      <c r="P71" s="13">
        <v>664.89880000000016</v>
      </c>
      <c r="Q71" s="22"/>
      <c r="R71" s="23"/>
    </row>
    <row r="72" spans="1:18" x14ac:dyDescent="0.2">
      <c r="A72" s="14">
        <v>45019</v>
      </c>
      <c r="B72" s="15">
        <v>13</v>
      </c>
      <c r="C72" s="6" t="s">
        <v>33</v>
      </c>
      <c r="D72" s="10">
        <v>144.93686102698413</v>
      </c>
      <c r="E72" s="11">
        <v>43.88</v>
      </c>
      <c r="F72" s="11">
        <v>28.94</v>
      </c>
      <c r="G72" s="11">
        <v>28.35</v>
      </c>
      <c r="H72" s="11">
        <v>14.4</v>
      </c>
      <c r="I72" s="11">
        <v>5.6</v>
      </c>
      <c r="J72" s="12" t="s">
        <v>34</v>
      </c>
      <c r="K72" s="13" t="s">
        <v>35</v>
      </c>
      <c r="L72" s="13">
        <v>176.4</v>
      </c>
      <c r="M72" s="13">
        <v>1372.68</v>
      </c>
      <c r="N72" s="13">
        <v>714.42</v>
      </c>
      <c r="O72" s="13">
        <v>4272.8582946376864</v>
      </c>
      <c r="P72" s="13" t="s">
        <v>35</v>
      </c>
      <c r="Q72" s="22"/>
      <c r="R72" s="23"/>
    </row>
    <row r="73" spans="1:18" x14ac:dyDescent="0.2">
      <c r="A73" s="14">
        <v>45019</v>
      </c>
      <c r="B73" s="15">
        <v>14</v>
      </c>
      <c r="C73" s="6" t="s">
        <v>33</v>
      </c>
      <c r="D73" s="10">
        <v>99.781207964423089</v>
      </c>
      <c r="E73" s="11">
        <v>43.88</v>
      </c>
      <c r="F73" s="11">
        <v>46.45</v>
      </c>
      <c r="G73" s="11">
        <v>28.35</v>
      </c>
      <c r="H73" s="11">
        <v>14.4</v>
      </c>
      <c r="I73" s="11">
        <v>5.6</v>
      </c>
      <c r="J73" s="12" t="s">
        <v>34</v>
      </c>
      <c r="K73" s="13" t="s">
        <v>35</v>
      </c>
      <c r="L73" s="13">
        <v>176.4</v>
      </c>
      <c r="M73" s="13">
        <v>1372.68</v>
      </c>
      <c r="N73" s="13">
        <v>714.42</v>
      </c>
      <c r="O73" s="13">
        <v>2941.6696423533863</v>
      </c>
      <c r="P73" s="13" t="s">
        <v>35</v>
      </c>
      <c r="Q73" s="22"/>
      <c r="R73" s="23"/>
    </row>
    <row r="74" spans="1:18" x14ac:dyDescent="0.2">
      <c r="A74" s="14">
        <v>45024</v>
      </c>
      <c r="B74" s="15">
        <v>2</v>
      </c>
      <c r="C74" s="6" t="s">
        <v>33</v>
      </c>
      <c r="D74" s="10">
        <v>4.8035090361188884</v>
      </c>
      <c r="E74" s="11">
        <v>43.88</v>
      </c>
      <c r="F74" s="11">
        <v>13.38</v>
      </c>
      <c r="G74" s="11">
        <v>25.91</v>
      </c>
      <c r="H74" s="11">
        <v>14.4</v>
      </c>
      <c r="I74" s="11">
        <v>5.6</v>
      </c>
      <c r="J74" s="12" t="s">
        <v>34</v>
      </c>
      <c r="K74" s="13">
        <v>2481.9189000000001</v>
      </c>
      <c r="L74" s="13">
        <v>176.4</v>
      </c>
      <c r="M74" s="13">
        <v>906.2639999999999</v>
      </c>
      <c r="N74" s="13">
        <v>594.97199999999998</v>
      </c>
      <c r="O74" s="13">
        <v>141.60744638478485</v>
      </c>
      <c r="P74" s="13">
        <v>475.38909999999987</v>
      </c>
      <c r="Q74" s="22"/>
      <c r="R74" s="23"/>
    </row>
    <row r="75" spans="1:18" x14ac:dyDescent="0.2">
      <c r="A75" s="14">
        <v>45024</v>
      </c>
      <c r="B75" s="15">
        <v>7</v>
      </c>
      <c r="C75" s="6" t="s">
        <v>33</v>
      </c>
      <c r="D75" s="10">
        <v>127.79128111952038</v>
      </c>
      <c r="E75" s="11">
        <v>43.88</v>
      </c>
      <c r="F75" s="11">
        <v>13.37</v>
      </c>
      <c r="G75" s="11">
        <v>25.48</v>
      </c>
      <c r="H75" s="11">
        <v>14.4</v>
      </c>
      <c r="I75" s="11">
        <v>5.6</v>
      </c>
      <c r="J75" s="12" t="s">
        <v>34</v>
      </c>
      <c r="K75" s="13">
        <v>2440.7292000000002</v>
      </c>
      <c r="L75" s="13">
        <v>176.4</v>
      </c>
      <c r="M75" s="13">
        <v>2137.2479999999996</v>
      </c>
      <c r="N75" s="13">
        <v>910.22399999999993</v>
      </c>
      <c r="O75" s="13">
        <v>3767.2869674034623</v>
      </c>
      <c r="P75" s="13">
        <v>2062.8148000000001</v>
      </c>
      <c r="Q75" s="22"/>
      <c r="R75" s="23"/>
    </row>
    <row r="76" spans="1:18" x14ac:dyDescent="0.2">
      <c r="A76" s="14">
        <v>45025</v>
      </c>
      <c r="B76" s="15">
        <v>17</v>
      </c>
      <c r="C76" s="6" t="s">
        <v>33</v>
      </c>
      <c r="D76" s="10">
        <v>65.488121321984437</v>
      </c>
      <c r="E76" s="11">
        <v>43.88</v>
      </c>
      <c r="F76" s="11">
        <v>16.12</v>
      </c>
      <c r="G76" s="11">
        <v>26.42</v>
      </c>
      <c r="H76" s="11">
        <v>14.4</v>
      </c>
      <c r="I76" s="11">
        <v>5.6</v>
      </c>
      <c r="J76" s="12" t="s">
        <v>34</v>
      </c>
      <c r="K76" s="13">
        <v>2530.7718</v>
      </c>
      <c r="L76" s="13">
        <v>176.4</v>
      </c>
      <c r="M76" s="13">
        <v>902.32799999999986</v>
      </c>
      <c r="N76" s="13">
        <v>593.96399999999994</v>
      </c>
      <c r="O76" s="13">
        <v>1930.5898165721019</v>
      </c>
      <c r="P76" s="13">
        <v>421.59219999999982</v>
      </c>
      <c r="Q76" s="22"/>
      <c r="R76" s="23"/>
    </row>
    <row r="77" spans="1:18" x14ac:dyDescent="0.2">
      <c r="A77" s="14">
        <v>45025</v>
      </c>
      <c r="B77" s="15">
        <v>18</v>
      </c>
      <c r="C77" s="6" t="s">
        <v>33</v>
      </c>
      <c r="D77" s="10">
        <v>221.71557609260148</v>
      </c>
      <c r="E77" s="11">
        <v>43.88</v>
      </c>
      <c r="F77" s="11">
        <v>16.03</v>
      </c>
      <c r="G77" s="11">
        <v>26.9</v>
      </c>
      <c r="H77" s="11">
        <v>14.4</v>
      </c>
      <c r="I77" s="11">
        <v>5.6</v>
      </c>
      <c r="J77" s="12" t="s">
        <v>34</v>
      </c>
      <c r="K77" s="13">
        <v>2576.7509999999997</v>
      </c>
      <c r="L77" s="13">
        <v>176.4</v>
      </c>
      <c r="M77" s="13">
        <v>902.32799999999986</v>
      </c>
      <c r="N77" s="13">
        <v>593.96399999999994</v>
      </c>
      <c r="O77" s="13">
        <v>6536.1751832098944</v>
      </c>
      <c r="P77" s="13">
        <v>375.61300000000028</v>
      </c>
      <c r="Q77" s="22"/>
      <c r="R77" s="23"/>
    </row>
    <row r="78" spans="1:18" x14ac:dyDescent="0.2">
      <c r="A78" s="14">
        <v>45025</v>
      </c>
      <c r="B78" s="15">
        <v>19</v>
      </c>
      <c r="C78" s="6" t="s">
        <v>33</v>
      </c>
      <c r="D78" s="10">
        <v>40.920111833276934</v>
      </c>
      <c r="E78" s="11">
        <v>43.88</v>
      </c>
      <c r="F78" s="11">
        <v>21.16</v>
      </c>
      <c r="G78" s="11">
        <v>26.89</v>
      </c>
      <c r="H78" s="11">
        <v>14.4</v>
      </c>
      <c r="I78" s="11">
        <v>5.6</v>
      </c>
      <c r="J78" s="12" t="s">
        <v>34</v>
      </c>
      <c r="K78" s="13">
        <v>2575.7930999999994</v>
      </c>
      <c r="L78" s="13">
        <v>176.4</v>
      </c>
      <c r="M78" s="13">
        <v>1230.9839999999999</v>
      </c>
      <c r="N78" s="13">
        <v>678.13199999999995</v>
      </c>
      <c r="O78" s="13">
        <v>1206.3248968450043</v>
      </c>
      <c r="P78" s="13">
        <v>789.39489999999955</v>
      </c>
      <c r="Q78" s="22"/>
      <c r="R78" s="23"/>
    </row>
    <row r="79" spans="1:18" x14ac:dyDescent="0.2">
      <c r="A79" s="14">
        <v>45025</v>
      </c>
      <c r="B79" s="15">
        <v>20</v>
      </c>
      <c r="C79" s="6" t="s">
        <v>33</v>
      </c>
      <c r="D79" s="10">
        <v>57.144428705152883</v>
      </c>
      <c r="E79" s="11">
        <v>43.88</v>
      </c>
      <c r="F79" s="11">
        <v>29.17</v>
      </c>
      <c r="G79" s="11">
        <v>26.35</v>
      </c>
      <c r="H79" s="11">
        <v>14.4</v>
      </c>
      <c r="I79" s="11">
        <v>5.6</v>
      </c>
      <c r="J79" s="12" t="s">
        <v>34</v>
      </c>
      <c r="K79" s="13">
        <v>2524.0664999999999</v>
      </c>
      <c r="L79" s="13">
        <v>176.4</v>
      </c>
      <c r="M79" s="13">
        <v>1442.5439999999999</v>
      </c>
      <c r="N79" s="13">
        <v>732.31200000000001</v>
      </c>
      <c r="O79" s="13">
        <v>1684.6177582279079</v>
      </c>
      <c r="P79" s="13">
        <v>1106.8614999999998</v>
      </c>
      <c r="Q79" s="22"/>
      <c r="R79" s="23"/>
    </row>
    <row r="80" spans="1:18" x14ac:dyDescent="0.2">
      <c r="A80" s="14">
        <v>45025</v>
      </c>
      <c r="B80" s="15">
        <v>24</v>
      </c>
      <c r="C80" s="6" t="s">
        <v>33</v>
      </c>
      <c r="D80" s="10">
        <v>259.3334167556597</v>
      </c>
      <c r="E80" s="11">
        <v>43.88</v>
      </c>
      <c r="F80" s="11">
        <v>14.25</v>
      </c>
      <c r="G80" s="11">
        <v>27.8</v>
      </c>
      <c r="H80" s="11">
        <v>14.4</v>
      </c>
      <c r="I80" s="11">
        <v>5.6</v>
      </c>
      <c r="J80" s="12" t="s">
        <v>34</v>
      </c>
      <c r="K80" s="13">
        <v>2662.962</v>
      </c>
      <c r="L80" s="13">
        <v>176.4</v>
      </c>
      <c r="M80" s="13">
        <v>902.32799999999986</v>
      </c>
      <c r="N80" s="13">
        <v>593.96399999999994</v>
      </c>
      <c r="O80" s="13">
        <v>7645.1491259568502</v>
      </c>
      <c r="P80" s="13">
        <v>289.40200000000004</v>
      </c>
      <c r="Q80" s="22"/>
      <c r="R80" s="23"/>
    </row>
    <row r="81" spans="1:18" x14ac:dyDescent="0.2">
      <c r="A81" s="14">
        <v>45031</v>
      </c>
      <c r="B81" s="15">
        <v>17</v>
      </c>
      <c r="C81" s="6" t="s">
        <v>33</v>
      </c>
      <c r="D81" s="10">
        <v>64.224969999999928</v>
      </c>
      <c r="E81" s="11">
        <v>43.88</v>
      </c>
      <c r="F81" s="11">
        <v>31.19</v>
      </c>
      <c r="G81" s="11">
        <v>25.52</v>
      </c>
      <c r="H81" s="11">
        <v>14.4</v>
      </c>
      <c r="I81" s="11">
        <v>5.6</v>
      </c>
      <c r="J81" s="12" t="s">
        <v>34</v>
      </c>
      <c r="K81" s="13">
        <v>2444.5607999999997</v>
      </c>
      <c r="L81" s="13">
        <v>176.4</v>
      </c>
      <c r="M81" s="13">
        <v>1014.504</v>
      </c>
      <c r="N81" s="13">
        <v>622.69200000000001</v>
      </c>
      <c r="O81" s="13">
        <v>1893.3521155999983</v>
      </c>
      <c r="P81" s="13">
        <v>648.70719999999983</v>
      </c>
      <c r="Q81" s="22"/>
      <c r="R81" s="23"/>
    </row>
    <row r="82" spans="1:18" x14ac:dyDescent="0.2">
      <c r="A82" s="14">
        <v>45031</v>
      </c>
      <c r="B82" s="15">
        <v>21</v>
      </c>
      <c r="C82" s="6" t="s">
        <v>33</v>
      </c>
      <c r="D82" s="10">
        <v>9.8373311221974475</v>
      </c>
      <c r="E82" s="11">
        <v>43.88</v>
      </c>
      <c r="F82" s="11">
        <v>22.16</v>
      </c>
      <c r="G82" s="11">
        <v>15.1</v>
      </c>
      <c r="H82" s="11">
        <v>14.4</v>
      </c>
      <c r="I82" s="11">
        <v>5.6</v>
      </c>
      <c r="J82" s="12" t="s">
        <v>34</v>
      </c>
      <c r="K82" s="13">
        <v>1446.4289999999999</v>
      </c>
      <c r="L82" s="13">
        <v>176.4</v>
      </c>
      <c r="M82" s="13">
        <v>1535.04</v>
      </c>
      <c r="N82" s="13">
        <v>756</v>
      </c>
      <c r="O82" s="13">
        <v>290.00452148238082</v>
      </c>
      <c r="P82" s="13">
        <v>2300.6829999999995</v>
      </c>
      <c r="Q82" s="22"/>
      <c r="R82" s="23"/>
    </row>
    <row r="83" spans="1:18" x14ac:dyDescent="0.2">
      <c r="A83" s="14">
        <v>45035</v>
      </c>
      <c r="B83" s="15">
        <v>14</v>
      </c>
      <c r="C83" s="6" t="s">
        <v>33</v>
      </c>
      <c r="D83" s="10">
        <v>4.3288912531211281</v>
      </c>
      <c r="E83" s="11">
        <v>43.88</v>
      </c>
      <c r="F83" s="11">
        <v>25.82</v>
      </c>
      <c r="G83" s="11">
        <v>23.81</v>
      </c>
      <c r="H83" s="11">
        <v>14.4</v>
      </c>
      <c r="I83" s="11">
        <v>5.6</v>
      </c>
      <c r="J83" s="12" t="s">
        <v>34</v>
      </c>
      <c r="K83" s="13" t="s">
        <v>35</v>
      </c>
      <c r="L83" s="13">
        <v>176.4</v>
      </c>
      <c r="M83" s="13">
        <v>925.94399999999973</v>
      </c>
      <c r="N83" s="13">
        <v>600.01199999999994</v>
      </c>
      <c r="O83" s="13">
        <v>163.11262241760235</v>
      </c>
      <c r="P83" s="13" t="s">
        <v>35</v>
      </c>
      <c r="Q83" s="22"/>
      <c r="R83" s="23"/>
    </row>
    <row r="84" spans="1:18" x14ac:dyDescent="0.2">
      <c r="A84" s="14">
        <v>45035</v>
      </c>
      <c r="B84" s="15">
        <v>15</v>
      </c>
      <c r="C84" s="6" t="s">
        <v>33</v>
      </c>
      <c r="D84" s="10">
        <v>4.9054000000000233</v>
      </c>
      <c r="E84" s="11">
        <v>43.88</v>
      </c>
      <c r="F84" s="11">
        <v>24.23</v>
      </c>
      <c r="G84" s="11">
        <v>23.81</v>
      </c>
      <c r="H84" s="11">
        <v>14.4</v>
      </c>
      <c r="I84" s="11">
        <v>5.6</v>
      </c>
      <c r="J84" s="12" t="s">
        <v>34</v>
      </c>
      <c r="K84" s="13" t="s">
        <v>35</v>
      </c>
      <c r="L84" s="13">
        <v>176.4</v>
      </c>
      <c r="M84" s="13">
        <v>925.94399999999973</v>
      </c>
      <c r="N84" s="13">
        <v>600.01199999999994</v>
      </c>
      <c r="O84" s="13">
        <v>184.83547200000089</v>
      </c>
      <c r="P84" s="13" t="s">
        <v>35</v>
      </c>
      <c r="Q84" s="22"/>
      <c r="R84" s="23"/>
    </row>
    <row r="85" spans="1:18" x14ac:dyDescent="0.2">
      <c r="A85" s="14">
        <v>45035</v>
      </c>
      <c r="B85" s="15">
        <v>16</v>
      </c>
      <c r="C85" s="6" t="s">
        <v>33</v>
      </c>
      <c r="D85" s="10">
        <v>4.6605117745132789</v>
      </c>
      <c r="E85" s="11">
        <v>43.88</v>
      </c>
      <c r="F85" s="11">
        <v>28.66</v>
      </c>
      <c r="G85" s="11">
        <v>23.81</v>
      </c>
      <c r="H85" s="11">
        <v>14.4</v>
      </c>
      <c r="I85" s="11">
        <v>5.6</v>
      </c>
      <c r="J85" s="12" t="s">
        <v>34</v>
      </c>
      <c r="K85" s="13" t="s">
        <v>35</v>
      </c>
      <c r="L85" s="13">
        <v>176.4</v>
      </c>
      <c r="M85" s="13">
        <v>925.94399999999973</v>
      </c>
      <c r="N85" s="13">
        <v>600.01199999999994</v>
      </c>
      <c r="O85" s="13">
        <v>175.60808366365902</v>
      </c>
      <c r="P85" s="13" t="s">
        <v>35</v>
      </c>
      <c r="Q85" s="22"/>
      <c r="R85" s="23"/>
    </row>
    <row r="86" spans="1:18" x14ac:dyDescent="0.2">
      <c r="A86" s="14">
        <v>45035</v>
      </c>
      <c r="B86" s="15">
        <v>17</v>
      </c>
      <c r="C86" s="6" t="s">
        <v>33</v>
      </c>
      <c r="D86" s="10">
        <v>5.4408266666666494</v>
      </c>
      <c r="E86" s="11">
        <v>43.88</v>
      </c>
      <c r="F86" s="11">
        <v>26.62</v>
      </c>
      <c r="G86" s="11">
        <v>23.81</v>
      </c>
      <c r="H86" s="11">
        <v>14.4</v>
      </c>
      <c r="I86" s="11">
        <v>5.6</v>
      </c>
      <c r="J86" s="12" t="s">
        <v>34</v>
      </c>
      <c r="K86" s="13" t="s">
        <v>35</v>
      </c>
      <c r="L86" s="13">
        <v>176.4</v>
      </c>
      <c r="M86" s="13">
        <v>925.94399999999973</v>
      </c>
      <c r="N86" s="13">
        <v>600.01199999999994</v>
      </c>
      <c r="O86" s="13">
        <v>205.01034879999938</v>
      </c>
      <c r="P86" s="13" t="s">
        <v>35</v>
      </c>
      <c r="Q86" s="22"/>
      <c r="R86" s="23"/>
    </row>
    <row r="87" spans="1:18" x14ac:dyDescent="0.2">
      <c r="A87" s="14">
        <v>45035</v>
      </c>
      <c r="B87" s="15">
        <v>18</v>
      </c>
      <c r="C87" s="6" t="s">
        <v>33</v>
      </c>
      <c r="D87" s="10">
        <v>7.2436100000000465</v>
      </c>
      <c r="E87" s="11">
        <v>43.88</v>
      </c>
      <c r="F87" s="11">
        <v>24.06</v>
      </c>
      <c r="G87" s="11">
        <v>23.81</v>
      </c>
      <c r="H87" s="11">
        <v>14.4</v>
      </c>
      <c r="I87" s="11">
        <v>5.6</v>
      </c>
      <c r="J87" s="12" t="s">
        <v>34</v>
      </c>
      <c r="K87" s="13" t="s">
        <v>35</v>
      </c>
      <c r="L87" s="13">
        <v>176.4</v>
      </c>
      <c r="M87" s="13">
        <v>925.94399999999973</v>
      </c>
      <c r="N87" s="13">
        <v>600.01199999999994</v>
      </c>
      <c r="O87" s="13">
        <v>272.9392248000018</v>
      </c>
      <c r="P87" s="13" t="s">
        <v>35</v>
      </c>
      <c r="Q87" s="22"/>
      <c r="R87" s="23"/>
    </row>
    <row r="88" spans="1:18" x14ac:dyDescent="0.2">
      <c r="A88" s="14">
        <v>45035</v>
      </c>
      <c r="B88" s="15">
        <v>19</v>
      </c>
      <c r="C88" s="6" t="s">
        <v>33</v>
      </c>
      <c r="D88" s="10">
        <v>5.6531984411799145</v>
      </c>
      <c r="E88" s="11">
        <v>43.88</v>
      </c>
      <c r="F88" s="11">
        <v>28.24</v>
      </c>
      <c r="G88" s="11">
        <v>19.579999999999998</v>
      </c>
      <c r="H88" s="11">
        <v>14.4</v>
      </c>
      <c r="I88" s="11">
        <v>5.6</v>
      </c>
      <c r="J88" s="12" t="s">
        <v>34</v>
      </c>
      <c r="K88" s="13">
        <v>1875.5681999999999</v>
      </c>
      <c r="L88" s="13">
        <v>176.4</v>
      </c>
      <c r="M88" s="13">
        <v>2333.0639999999999</v>
      </c>
      <c r="N88" s="13">
        <v>960.37199999999996</v>
      </c>
      <c r="O88" s="13">
        <v>213.01251726365788</v>
      </c>
      <c r="P88" s="13">
        <v>2873.9398000000001</v>
      </c>
      <c r="Q88" s="22"/>
      <c r="R88" s="23"/>
    </row>
    <row r="89" spans="1:18" x14ac:dyDescent="0.2">
      <c r="A89" s="14">
        <v>45035</v>
      </c>
      <c r="B89" s="15">
        <v>20</v>
      </c>
      <c r="C89" s="6" t="s">
        <v>33</v>
      </c>
      <c r="D89" s="10">
        <v>7.5921999999999628</v>
      </c>
      <c r="E89" s="11">
        <v>43.88</v>
      </c>
      <c r="F89" s="11">
        <v>32.99</v>
      </c>
      <c r="G89" s="11">
        <v>19.579999999999998</v>
      </c>
      <c r="H89" s="11">
        <v>14.4</v>
      </c>
      <c r="I89" s="11">
        <v>5.6</v>
      </c>
      <c r="J89" s="12" t="s">
        <v>34</v>
      </c>
      <c r="K89" s="13">
        <v>1875.5681999999999</v>
      </c>
      <c r="L89" s="13">
        <v>176.4</v>
      </c>
      <c r="M89" s="13">
        <v>3195.0479999999998</v>
      </c>
      <c r="N89" s="13">
        <v>1181.1239999999998</v>
      </c>
      <c r="O89" s="13">
        <v>286.07409599999806</v>
      </c>
      <c r="P89" s="13">
        <v>3956.6758000000004</v>
      </c>
      <c r="Q89" s="22"/>
      <c r="R89" s="23"/>
    </row>
    <row r="90" spans="1:18" x14ac:dyDescent="0.2">
      <c r="A90" s="14">
        <v>45035</v>
      </c>
      <c r="B90" s="15">
        <v>21</v>
      </c>
      <c r="C90" s="6" t="s">
        <v>33</v>
      </c>
      <c r="D90" s="10">
        <v>6.1114956265605542</v>
      </c>
      <c r="E90" s="11">
        <v>43.88</v>
      </c>
      <c r="F90" s="11">
        <v>30.44</v>
      </c>
      <c r="G90" s="11">
        <v>19.579999999999998</v>
      </c>
      <c r="H90" s="11">
        <v>14.4</v>
      </c>
      <c r="I90" s="11">
        <v>5.6</v>
      </c>
      <c r="J90" s="12" t="s">
        <v>34</v>
      </c>
      <c r="K90" s="13">
        <v>1875.5681999999999</v>
      </c>
      <c r="L90" s="13">
        <v>176.4</v>
      </c>
      <c r="M90" s="13">
        <v>1822.3680000000002</v>
      </c>
      <c r="N90" s="13">
        <v>829.58399999999995</v>
      </c>
      <c r="O90" s="13">
        <v>230.28115520880084</v>
      </c>
      <c r="P90" s="13">
        <v>2232.4558000000006</v>
      </c>
      <c r="Q90" s="22"/>
      <c r="R90" s="23"/>
    </row>
    <row r="91" spans="1:18" x14ac:dyDescent="0.2">
      <c r="A91" s="14">
        <v>45035</v>
      </c>
      <c r="B91" s="15">
        <v>22</v>
      </c>
      <c r="C91" s="6" t="s">
        <v>33</v>
      </c>
      <c r="D91" s="10">
        <v>8.5445384411799274</v>
      </c>
      <c r="E91" s="11">
        <v>43.88</v>
      </c>
      <c r="F91" s="11">
        <v>30.27</v>
      </c>
      <c r="G91" s="11">
        <v>19.579999999999998</v>
      </c>
      <c r="H91" s="11">
        <v>14.4</v>
      </c>
      <c r="I91" s="11">
        <v>5.6</v>
      </c>
      <c r="J91" s="12" t="s">
        <v>34</v>
      </c>
      <c r="K91" s="13">
        <v>1875.5681999999999</v>
      </c>
      <c r="L91" s="13">
        <v>176.4</v>
      </c>
      <c r="M91" s="13">
        <v>1442.5439999999999</v>
      </c>
      <c r="N91" s="13">
        <v>732.31200000000001</v>
      </c>
      <c r="O91" s="13">
        <v>321.95820846365848</v>
      </c>
      <c r="P91" s="13">
        <v>1755.3598000000002</v>
      </c>
      <c r="Q91" s="22"/>
      <c r="R91" s="23"/>
    </row>
    <row r="92" spans="1:18" x14ac:dyDescent="0.2">
      <c r="A92" s="14">
        <v>45058</v>
      </c>
      <c r="B92" s="15">
        <v>14</v>
      </c>
      <c r="C92" s="6" t="s">
        <v>33</v>
      </c>
      <c r="D92" s="10">
        <v>14.817585185736281</v>
      </c>
      <c r="E92" s="11">
        <v>43.88</v>
      </c>
      <c r="F92" s="11">
        <v>29.06</v>
      </c>
      <c r="G92" s="11">
        <v>18.55</v>
      </c>
      <c r="H92" s="11">
        <v>14.4</v>
      </c>
      <c r="I92" s="11">
        <v>5.6</v>
      </c>
      <c r="J92" s="12" t="s">
        <v>34</v>
      </c>
      <c r="K92" s="13" t="s">
        <v>35</v>
      </c>
      <c r="L92" s="13">
        <v>176.4</v>
      </c>
      <c r="M92" s="13">
        <v>408.36</v>
      </c>
      <c r="N92" s="13">
        <v>467.46000000000004</v>
      </c>
      <c r="O92" s="13">
        <v>567.21716090998484</v>
      </c>
      <c r="P92" s="13" t="s">
        <v>35</v>
      </c>
      <c r="Q92" s="22"/>
      <c r="R92" s="23"/>
    </row>
    <row r="93" spans="1:18" x14ac:dyDescent="0.2">
      <c r="A93" s="14">
        <v>45058</v>
      </c>
      <c r="B93" s="15">
        <v>15</v>
      </c>
      <c r="C93" s="6" t="s">
        <v>33</v>
      </c>
      <c r="D93" s="10">
        <v>15.00514937403646</v>
      </c>
      <c r="E93" s="11">
        <v>43.88</v>
      </c>
      <c r="F93" s="11">
        <v>28.15</v>
      </c>
      <c r="G93" s="11">
        <v>18.55</v>
      </c>
      <c r="H93" s="11">
        <v>14.4</v>
      </c>
      <c r="I93" s="11">
        <v>5.6</v>
      </c>
      <c r="J93" s="12" t="s">
        <v>34</v>
      </c>
      <c r="K93" s="13" t="s">
        <v>35</v>
      </c>
      <c r="L93" s="13">
        <v>176.4</v>
      </c>
      <c r="M93" s="13">
        <v>408.36</v>
      </c>
      <c r="N93" s="13">
        <v>467.46000000000004</v>
      </c>
      <c r="O93" s="13">
        <v>574.39711803811542</v>
      </c>
      <c r="P93" s="13" t="s">
        <v>35</v>
      </c>
      <c r="Q93" s="22"/>
      <c r="R93" s="23"/>
    </row>
    <row r="94" spans="1:18" x14ac:dyDescent="0.2">
      <c r="A94" s="14">
        <v>45058</v>
      </c>
      <c r="B94" s="15">
        <v>16</v>
      </c>
      <c r="C94" s="6" t="s">
        <v>33</v>
      </c>
      <c r="D94" s="10">
        <v>23.914996040703056</v>
      </c>
      <c r="E94" s="11">
        <v>43.88</v>
      </c>
      <c r="F94" s="11">
        <v>28.9</v>
      </c>
      <c r="G94" s="11">
        <v>18.55</v>
      </c>
      <c r="H94" s="11">
        <v>14.4</v>
      </c>
      <c r="I94" s="11">
        <v>5.6</v>
      </c>
      <c r="J94" s="12" t="s">
        <v>34</v>
      </c>
      <c r="K94" s="13" t="s">
        <v>35</v>
      </c>
      <c r="L94" s="13">
        <v>176.4</v>
      </c>
      <c r="M94" s="13">
        <v>408.36</v>
      </c>
      <c r="N94" s="13">
        <v>467.46000000000004</v>
      </c>
      <c r="O94" s="13">
        <v>837.05939777144681</v>
      </c>
      <c r="P94" s="13" t="s">
        <v>35</v>
      </c>
      <c r="Q94" s="22"/>
      <c r="R94" s="23"/>
    </row>
    <row r="95" spans="1:18" x14ac:dyDescent="0.2">
      <c r="A95" s="14">
        <v>45058</v>
      </c>
      <c r="B95" s="15">
        <v>17</v>
      </c>
      <c r="C95" s="6" t="s">
        <v>33</v>
      </c>
      <c r="D95" s="10">
        <v>10.139599999999994</v>
      </c>
      <c r="E95" s="11">
        <v>43.88</v>
      </c>
      <c r="F95" s="11">
        <v>28.66</v>
      </c>
      <c r="G95" s="11">
        <v>18.55</v>
      </c>
      <c r="H95" s="11">
        <v>14.4</v>
      </c>
      <c r="I95" s="11">
        <v>5.6</v>
      </c>
      <c r="J95" s="12" t="s">
        <v>34</v>
      </c>
      <c r="K95" s="13" t="s">
        <v>35</v>
      </c>
      <c r="L95" s="13">
        <v>176.4</v>
      </c>
      <c r="M95" s="13">
        <v>408.36</v>
      </c>
      <c r="N95" s="13">
        <v>467.46000000000004</v>
      </c>
      <c r="O95" s="13">
        <v>359.11365599999988</v>
      </c>
      <c r="P95" s="13" t="s">
        <v>35</v>
      </c>
      <c r="Q95" s="22"/>
      <c r="R95" s="23"/>
    </row>
    <row r="96" spans="1:18" x14ac:dyDescent="0.2">
      <c r="A96" s="14">
        <v>45058</v>
      </c>
      <c r="B96" s="15">
        <v>18</v>
      </c>
      <c r="C96" s="6" t="s">
        <v>33</v>
      </c>
      <c r="D96" s="10">
        <v>7.0730266666666921</v>
      </c>
      <c r="E96" s="11">
        <v>43.88</v>
      </c>
      <c r="F96" s="11">
        <v>26.59</v>
      </c>
      <c r="G96" s="11">
        <v>18.55</v>
      </c>
      <c r="H96" s="11">
        <v>14.4</v>
      </c>
      <c r="I96" s="11">
        <v>5.6</v>
      </c>
      <c r="J96" s="12" t="s">
        <v>34</v>
      </c>
      <c r="K96" s="13" t="s">
        <v>35</v>
      </c>
      <c r="L96" s="13">
        <v>176.4</v>
      </c>
      <c r="M96" s="13">
        <v>408.36</v>
      </c>
      <c r="N96" s="13">
        <v>467.46000000000004</v>
      </c>
      <c r="O96" s="13">
        <v>240.75743413333413</v>
      </c>
      <c r="P96" s="13" t="s">
        <v>35</v>
      </c>
      <c r="Q96" s="22"/>
      <c r="R96" s="23"/>
    </row>
    <row r="97" spans="1:18" x14ac:dyDescent="0.2">
      <c r="A97" s="14">
        <v>45058</v>
      </c>
      <c r="B97" s="15">
        <v>19</v>
      </c>
      <c r="C97" s="6" t="s">
        <v>33</v>
      </c>
      <c r="D97" s="10">
        <v>71.615181875964964</v>
      </c>
      <c r="E97" s="11">
        <v>43.88</v>
      </c>
      <c r="F97" s="11">
        <v>25.02</v>
      </c>
      <c r="G97" s="11">
        <v>15.13</v>
      </c>
      <c r="H97" s="11">
        <v>14.4</v>
      </c>
      <c r="I97" s="11">
        <v>5.6</v>
      </c>
      <c r="J97" s="12" t="s">
        <v>34</v>
      </c>
      <c r="K97" s="13">
        <v>1449.3027</v>
      </c>
      <c r="L97" s="13">
        <v>176.4</v>
      </c>
      <c r="M97" s="13">
        <v>1507.4879999999998</v>
      </c>
      <c r="N97" s="13">
        <v>748.94399999999996</v>
      </c>
      <c r="O97" s="13">
        <v>2244.9300528786071</v>
      </c>
      <c r="P97" s="13">
        <v>2263.2012999999997</v>
      </c>
      <c r="Q97" s="22"/>
      <c r="R97" s="23"/>
    </row>
    <row r="98" spans="1:18" x14ac:dyDescent="0.2">
      <c r="A98" s="14">
        <v>45058</v>
      </c>
      <c r="B98" s="15">
        <v>20</v>
      </c>
      <c r="C98" s="6" t="s">
        <v>33</v>
      </c>
      <c r="D98" s="10">
        <v>65.3711633333333</v>
      </c>
      <c r="E98" s="11">
        <v>43.88</v>
      </c>
      <c r="F98" s="11">
        <v>25.08</v>
      </c>
      <c r="G98" s="11">
        <v>15.13</v>
      </c>
      <c r="H98" s="11">
        <v>14.4</v>
      </c>
      <c r="I98" s="11">
        <v>5.6</v>
      </c>
      <c r="J98" s="12" t="s">
        <v>34</v>
      </c>
      <c r="K98" s="13">
        <v>1449.3027</v>
      </c>
      <c r="L98" s="13">
        <v>176.4</v>
      </c>
      <c r="M98" s="13">
        <v>1211.3039999999999</v>
      </c>
      <c r="N98" s="13">
        <v>673.09199999999998</v>
      </c>
      <c r="O98" s="13">
        <v>1971.4388070666666</v>
      </c>
      <c r="P98" s="13">
        <v>1891.1652999999997</v>
      </c>
      <c r="Q98" s="22"/>
      <c r="R98" s="23"/>
    </row>
    <row r="99" spans="1:18" x14ac:dyDescent="0.2">
      <c r="A99" s="14">
        <v>45058</v>
      </c>
      <c r="B99" s="15">
        <v>21</v>
      </c>
      <c r="C99" s="6" t="s">
        <v>33</v>
      </c>
      <c r="D99" s="10">
        <v>3.1784900000000036</v>
      </c>
      <c r="E99" s="11">
        <v>43.88</v>
      </c>
      <c r="F99" s="11">
        <v>24.73</v>
      </c>
      <c r="G99" s="11">
        <v>15.13</v>
      </c>
      <c r="H99" s="11">
        <v>14.4</v>
      </c>
      <c r="I99" s="11">
        <v>5.6</v>
      </c>
      <c r="J99" s="12" t="s">
        <v>34</v>
      </c>
      <c r="K99" s="13">
        <v>1449.3027</v>
      </c>
      <c r="L99" s="13">
        <v>176.4</v>
      </c>
      <c r="M99" s="13">
        <v>1131.5999999999997</v>
      </c>
      <c r="N99" s="13">
        <v>652.67999999999995</v>
      </c>
      <c r="O99" s="13">
        <v>121.67259720000014</v>
      </c>
      <c r="P99" s="13">
        <v>1791.0492999999997</v>
      </c>
      <c r="Q99" s="22"/>
      <c r="R99" s="23"/>
    </row>
    <row r="100" spans="1:18" x14ac:dyDescent="0.2">
      <c r="A100" s="14">
        <v>45058</v>
      </c>
      <c r="B100" s="15">
        <v>22</v>
      </c>
      <c r="C100" s="6" t="s">
        <v>33</v>
      </c>
      <c r="D100" s="10">
        <v>3.23142</v>
      </c>
      <c r="E100" s="11">
        <v>43.88</v>
      </c>
      <c r="F100" s="11">
        <v>24.01</v>
      </c>
      <c r="G100" s="11">
        <v>15.13</v>
      </c>
      <c r="H100" s="11">
        <v>14.4</v>
      </c>
      <c r="I100" s="11">
        <v>5.6</v>
      </c>
      <c r="J100" s="12" t="s">
        <v>34</v>
      </c>
      <c r="K100" s="13">
        <v>1449.3027</v>
      </c>
      <c r="L100" s="13">
        <v>176.4</v>
      </c>
      <c r="M100" s="13">
        <v>1103.0639999999999</v>
      </c>
      <c r="N100" s="13">
        <v>645.37199999999996</v>
      </c>
      <c r="O100" s="13">
        <v>123.69875760000002</v>
      </c>
      <c r="P100" s="13">
        <v>1755.2052999999996</v>
      </c>
      <c r="Q100" s="22"/>
      <c r="R100" s="23"/>
    </row>
    <row r="101" spans="1:18" x14ac:dyDescent="0.2">
      <c r="A101" s="14">
        <v>45058</v>
      </c>
      <c r="B101" s="15">
        <v>23</v>
      </c>
      <c r="C101" s="6" t="s">
        <v>33</v>
      </c>
      <c r="D101" s="10">
        <v>3.0358800000000001</v>
      </c>
      <c r="E101" s="11">
        <v>43.88</v>
      </c>
      <c r="F101" s="11">
        <v>20.43</v>
      </c>
      <c r="G101" s="11">
        <v>15.13</v>
      </c>
      <c r="H101" s="11">
        <v>14.4</v>
      </c>
      <c r="I101" s="11">
        <v>5.6</v>
      </c>
      <c r="J101" s="12" t="s">
        <v>34</v>
      </c>
      <c r="K101" s="13">
        <v>1449.3027</v>
      </c>
      <c r="L101" s="13">
        <v>176.4</v>
      </c>
      <c r="M101" s="13">
        <v>695.68799999999987</v>
      </c>
      <c r="N101" s="13">
        <v>541.04399999999987</v>
      </c>
      <c r="O101" s="13">
        <v>116.21348640000002</v>
      </c>
      <c r="P101" s="13">
        <v>1243.5012999999999</v>
      </c>
      <c r="Q101" s="22"/>
      <c r="R101" s="23"/>
    </row>
    <row r="102" spans="1:18" x14ac:dyDescent="0.2">
      <c r="A102" s="14">
        <v>45058</v>
      </c>
      <c r="B102" s="15">
        <v>24</v>
      </c>
      <c r="C102" s="6" t="s">
        <v>33</v>
      </c>
      <c r="D102" s="10">
        <v>407.98409198826658</v>
      </c>
      <c r="E102" s="11">
        <v>43.88</v>
      </c>
      <c r="F102" s="11">
        <v>14.35</v>
      </c>
      <c r="G102" s="11">
        <v>15.13</v>
      </c>
      <c r="H102" s="11">
        <v>14.4</v>
      </c>
      <c r="I102" s="11">
        <v>5.6</v>
      </c>
      <c r="J102" s="12" t="s">
        <v>34</v>
      </c>
      <c r="K102" s="13">
        <v>1449.3027</v>
      </c>
      <c r="L102" s="13">
        <v>176.4</v>
      </c>
      <c r="M102" s="13">
        <v>551.04</v>
      </c>
      <c r="N102" s="13">
        <v>504</v>
      </c>
      <c r="O102" s="13">
        <v>12056.934367814103</v>
      </c>
      <c r="P102" s="13">
        <v>1061.8092999999999</v>
      </c>
      <c r="Q102" s="22"/>
      <c r="R102" s="23"/>
    </row>
    <row r="103" spans="1:18" x14ac:dyDescent="0.2">
      <c r="A103" s="14">
        <v>45069</v>
      </c>
      <c r="B103" s="15">
        <v>10</v>
      </c>
      <c r="C103" s="6" t="s">
        <v>33</v>
      </c>
      <c r="D103" s="10">
        <v>15.558909999999971</v>
      </c>
      <c r="E103" s="11">
        <v>43.88</v>
      </c>
      <c r="F103" s="11">
        <v>27.82</v>
      </c>
      <c r="G103" s="11">
        <v>21.89</v>
      </c>
      <c r="H103" s="11">
        <v>14.4</v>
      </c>
      <c r="I103" s="11">
        <v>5.6</v>
      </c>
      <c r="J103" s="12" t="s">
        <v>34</v>
      </c>
      <c r="K103" s="13" t="s">
        <v>35</v>
      </c>
      <c r="L103" s="13">
        <v>176.4</v>
      </c>
      <c r="M103" s="13">
        <v>737.01599999999996</v>
      </c>
      <c r="N103" s="13">
        <v>551.62799999999993</v>
      </c>
      <c r="O103" s="13">
        <v>566.68317679999905</v>
      </c>
      <c r="P103" s="13" t="s">
        <v>35</v>
      </c>
      <c r="Q103" s="22"/>
      <c r="R103" s="23"/>
    </row>
    <row r="104" spans="1:18" x14ac:dyDescent="0.2">
      <c r="A104" s="14">
        <v>45069</v>
      </c>
      <c r="B104" s="15">
        <v>11</v>
      </c>
      <c r="C104" s="6" t="s">
        <v>33</v>
      </c>
      <c r="D104" s="10">
        <v>18.244505923711248</v>
      </c>
      <c r="E104" s="11">
        <v>43.88</v>
      </c>
      <c r="F104" s="11">
        <v>28.43</v>
      </c>
      <c r="G104" s="11">
        <v>21.89</v>
      </c>
      <c r="H104" s="11">
        <v>14.4</v>
      </c>
      <c r="I104" s="11">
        <v>5.6</v>
      </c>
      <c r="J104" s="12" t="s">
        <v>34</v>
      </c>
      <c r="K104" s="13" t="s">
        <v>35</v>
      </c>
      <c r="L104" s="13">
        <v>176.4</v>
      </c>
      <c r="M104" s="13">
        <v>737.01599999999996</v>
      </c>
      <c r="N104" s="13">
        <v>551.62799999999993</v>
      </c>
      <c r="O104" s="13">
        <v>664.78367320543941</v>
      </c>
      <c r="P104" s="13" t="s">
        <v>35</v>
      </c>
      <c r="Q104" s="22"/>
      <c r="R104" s="23"/>
    </row>
    <row r="105" spans="1:18" x14ac:dyDescent="0.2">
      <c r="A105" s="14">
        <v>45069</v>
      </c>
      <c r="B105" s="15">
        <v>12</v>
      </c>
      <c r="C105" s="6" t="s">
        <v>33</v>
      </c>
      <c r="D105" s="10">
        <v>14.721806874767822</v>
      </c>
      <c r="E105" s="11">
        <v>43.88</v>
      </c>
      <c r="F105" s="11">
        <v>32.119999999999997</v>
      </c>
      <c r="G105" s="11">
        <v>21.89</v>
      </c>
      <c r="H105" s="11">
        <v>14.4</v>
      </c>
      <c r="I105" s="11">
        <v>5.6</v>
      </c>
      <c r="J105" s="12" t="s">
        <v>34</v>
      </c>
      <c r="K105" s="13" t="s">
        <v>35</v>
      </c>
      <c r="L105" s="13">
        <v>176.4</v>
      </c>
      <c r="M105" s="13">
        <v>737.01599999999996</v>
      </c>
      <c r="N105" s="13">
        <v>551.62799999999993</v>
      </c>
      <c r="O105" s="13">
        <v>537.65569704125187</v>
      </c>
      <c r="P105" s="13" t="s">
        <v>35</v>
      </c>
      <c r="Q105" s="22"/>
      <c r="R105" s="23"/>
    </row>
    <row r="106" spans="1:18" x14ac:dyDescent="0.2">
      <c r="A106" s="14">
        <v>45069</v>
      </c>
      <c r="B106" s="15">
        <v>13</v>
      </c>
      <c r="C106" s="6" t="s">
        <v>33</v>
      </c>
      <c r="D106" s="10">
        <v>15.889343222158638</v>
      </c>
      <c r="E106" s="11">
        <v>43.88</v>
      </c>
      <c r="F106" s="11">
        <v>24.78</v>
      </c>
      <c r="G106" s="11">
        <v>21.89</v>
      </c>
      <c r="H106" s="11">
        <v>14.4</v>
      </c>
      <c r="I106" s="11">
        <v>5.6</v>
      </c>
      <c r="J106" s="12" t="s">
        <v>34</v>
      </c>
      <c r="K106" s="13" t="s">
        <v>35</v>
      </c>
      <c r="L106" s="13">
        <v>176.4</v>
      </c>
      <c r="M106" s="13">
        <v>737.01599999999996</v>
      </c>
      <c r="N106" s="13">
        <v>551.62799999999993</v>
      </c>
      <c r="O106" s="13">
        <v>588.18389596475993</v>
      </c>
      <c r="P106" s="13" t="s">
        <v>35</v>
      </c>
      <c r="Q106" s="22"/>
      <c r="R106" s="23"/>
    </row>
    <row r="107" spans="1:18" x14ac:dyDescent="0.2">
      <c r="A107" s="14">
        <v>45069</v>
      </c>
      <c r="B107" s="15">
        <v>14</v>
      </c>
      <c r="C107" s="6" t="s">
        <v>33</v>
      </c>
      <c r="D107" s="10">
        <v>15.115004439529198</v>
      </c>
      <c r="E107" s="11">
        <v>43.88</v>
      </c>
      <c r="F107" s="11">
        <v>23.58</v>
      </c>
      <c r="G107" s="11">
        <v>21.89</v>
      </c>
      <c r="H107" s="11">
        <v>14.4</v>
      </c>
      <c r="I107" s="11">
        <v>5.6</v>
      </c>
      <c r="J107" s="12" t="s">
        <v>34</v>
      </c>
      <c r="K107" s="13" t="s">
        <v>35</v>
      </c>
      <c r="L107" s="13">
        <v>176.4</v>
      </c>
      <c r="M107" s="13">
        <v>737.01599999999996</v>
      </c>
      <c r="N107" s="13">
        <v>551.62799999999993</v>
      </c>
      <c r="O107" s="13">
        <v>551.25991328146074</v>
      </c>
      <c r="P107" s="13" t="s">
        <v>35</v>
      </c>
      <c r="Q107" s="22"/>
      <c r="R107" s="23"/>
    </row>
    <row r="108" spans="1:18" x14ac:dyDescent="0.2">
      <c r="A108" s="14">
        <v>45069</v>
      </c>
      <c r="B108" s="15">
        <v>15</v>
      </c>
      <c r="C108" s="6" t="s">
        <v>33</v>
      </c>
      <c r="D108" s="10">
        <v>15.790239755730422</v>
      </c>
      <c r="E108" s="11">
        <v>43.88</v>
      </c>
      <c r="F108" s="11">
        <v>23.98</v>
      </c>
      <c r="G108" s="11">
        <v>21.89</v>
      </c>
      <c r="H108" s="11">
        <v>14.4</v>
      </c>
      <c r="I108" s="11">
        <v>5.6</v>
      </c>
      <c r="J108" s="12" t="s">
        <v>34</v>
      </c>
      <c r="K108" s="13" t="s">
        <v>35</v>
      </c>
      <c r="L108" s="13">
        <v>176.4</v>
      </c>
      <c r="M108" s="13">
        <v>737.01599999999996</v>
      </c>
      <c r="N108" s="13">
        <v>551.62799999999993</v>
      </c>
      <c r="O108" s="13">
        <v>570.66265999592224</v>
      </c>
      <c r="P108" s="13" t="s">
        <v>35</v>
      </c>
      <c r="Q108" s="22"/>
      <c r="R108" s="23"/>
    </row>
    <row r="109" spans="1:18" x14ac:dyDescent="0.2">
      <c r="A109" s="14">
        <v>45069</v>
      </c>
      <c r="B109" s="15">
        <v>16</v>
      </c>
      <c r="C109" s="6" t="s">
        <v>33</v>
      </c>
      <c r="D109" s="10">
        <v>14.663296874767894</v>
      </c>
      <c r="E109" s="11">
        <v>43.88</v>
      </c>
      <c r="F109" s="11">
        <v>30.7</v>
      </c>
      <c r="G109" s="11">
        <v>21.89</v>
      </c>
      <c r="H109" s="11">
        <v>14.4</v>
      </c>
      <c r="I109" s="11">
        <v>5.6</v>
      </c>
      <c r="J109" s="12" t="s">
        <v>34</v>
      </c>
      <c r="K109" s="13" t="s">
        <v>35</v>
      </c>
      <c r="L109" s="13">
        <v>176.4</v>
      </c>
      <c r="M109" s="13">
        <v>737.01599999999996</v>
      </c>
      <c r="N109" s="13">
        <v>551.62799999999993</v>
      </c>
      <c r="O109" s="13">
        <v>535.93082224125396</v>
      </c>
      <c r="P109" s="13" t="s">
        <v>35</v>
      </c>
      <c r="Q109" s="22"/>
      <c r="R109" s="23"/>
    </row>
    <row r="110" spans="1:18" x14ac:dyDescent="0.2">
      <c r="A110" s="14">
        <v>45069</v>
      </c>
      <c r="B110" s="15">
        <v>17</v>
      </c>
      <c r="C110" s="6" t="s">
        <v>33</v>
      </c>
      <c r="D110" s="10">
        <v>12.60823000000002</v>
      </c>
      <c r="E110" s="11">
        <v>43.88</v>
      </c>
      <c r="F110" s="11">
        <v>31.4</v>
      </c>
      <c r="G110" s="11">
        <v>21.89</v>
      </c>
      <c r="H110" s="11">
        <v>14.4</v>
      </c>
      <c r="I110" s="11">
        <v>5.6</v>
      </c>
      <c r="J110" s="12" t="s">
        <v>34</v>
      </c>
      <c r="K110" s="13" t="s">
        <v>35</v>
      </c>
      <c r="L110" s="13">
        <v>176.4</v>
      </c>
      <c r="M110" s="13">
        <v>737.01599999999996</v>
      </c>
      <c r="N110" s="13">
        <v>551.62799999999993</v>
      </c>
      <c r="O110" s="13">
        <v>462.36753240000058</v>
      </c>
      <c r="P110" s="13" t="s">
        <v>35</v>
      </c>
      <c r="Q110" s="22"/>
      <c r="R110" s="23"/>
    </row>
    <row r="111" spans="1:18" x14ac:dyDescent="0.2">
      <c r="A111" s="14">
        <v>45069</v>
      </c>
      <c r="B111" s="15">
        <v>18</v>
      </c>
      <c r="C111" s="6" t="s">
        <v>33</v>
      </c>
      <c r="D111" s="10">
        <v>25.664630000000027</v>
      </c>
      <c r="E111" s="11">
        <v>43.88</v>
      </c>
      <c r="F111" s="11">
        <v>28.69</v>
      </c>
      <c r="G111" s="11">
        <v>21.89</v>
      </c>
      <c r="H111" s="11">
        <v>14.4</v>
      </c>
      <c r="I111" s="11">
        <v>5.6</v>
      </c>
      <c r="J111" s="12" t="s">
        <v>34</v>
      </c>
      <c r="K111" s="13" t="s">
        <v>35</v>
      </c>
      <c r="L111" s="13">
        <v>176.4</v>
      </c>
      <c r="M111" s="13">
        <v>737.01599999999996</v>
      </c>
      <c r="N111" s="13">
        <v>551.62799999999993</v>
      </c>
      <c r="O111" s="13">
        <v>820.94156240000098</v>
      </c>
      <c r="P111" s="13" t="s">
        <v>35</v>
      </c>
      <c r="Q111" s="22"/>
      <c r="R111" s="23"/>
    </row>
    <row r="112" spans="1:18" x14ac:dyDescent="0.2">
      <c r="A112" s="14">
        <v>45069</v>
      </c>
      <c r="B112" s="15">
        <v>19</v>
      </c>
      <c r="C112" s="6" t="s">
        <v>33</v>
      </c>
      <c r="D112" s="10">
        <v>77.59475282337138</v>
      </c>
      <c r="E112" s="11">
        <v>43.88</v>
      </c>
      <c r="F112" s="11">
        <v>28.85</v>
      </c>
      <c r="G112" s="11">
        <v>18.38</v>
      </c>
      <c r="H112" s="11">
        <v>14.4</v>
      </c>
      <c r="I112" s="11">
        <v>5.6</v>
      </c>
      <c r="J112" s="12" t="s">
        <v>34</v>
      </c>
      <c r="K112" s="13">
        <v>1760.6201999999998</v>
      </c>
      <c r="L112" s="13">
        <v>176.4</v>
      </c>
      <c r="M112" s="13">
        <v>1835.1599999999996</v>
      </c>
      <c r="N112" s="13">
        <v>832.8599999999999</v>
      </c>
      <c r="O112" s="13">
        <v>2389.6405723846347</v>
      </c>
      <c r="P112" s="13">
        <v>2363.4717999999998</v>
      </c>
      <c r="Q112" s="22"/>
      <c r="R112" s="23"/>
    </row>
    <row r="113" spans="1:18" x14ac:dyDescent="0.2">
      <c r="A113" s="14">
        <v>45069</v>
      </c>
      <c r="B113" s="15">
        <v>20</v>
      </c>
      <c r="C113" s="6" t="s">
        <v>33</v>
      </c>
      <c r="D113" s="10">
        <v>77.411792823371314</v>
      </c>
      <c r="E113" s="11">
        <v>43.88</v>
      </c>
      <c r="F113" s="11">
        <v>29.19</v>
      </c>
      <c r="G113" s="11">
        <v>18.38</v>
      </c>
      <c r="H113" s="11">
        <v>14.4</v>
      </c>
      <c r="I113" s="11">
        <v>5.6</v>
      </c>
      <c r="J113" s="12" t="s">
        <v>34</v>
      </c>
      <c r="K113" s="13">
        <v>1760.6201999999998</v>
      </c>
      <c r="L113" s="13">
        <v>176.4</v>
      </c>
      <c r="M113" s="13">
        <v>1496.664</v>
      </c>
      <c r="N113" s="13">
        <v>746.17200000000003</v>
      </c>
      <c r="O113" s="13">
        <v>2384.2469115846325</v>
      </c>
      <c r="P113" s="13">
        <v>1938.2878000000001</v>
      </c>
      <c r="Q113" s="22"/>
      <c r="R113" s="23"/>
    </row>
    <row r="114" spans="1:18" x14ac:dyDescent="0.2">
      <c r="A114" s="14">
        <v>45069</v>
      </c>
      <c r="B114" s="15">
        <v>21</v>
      </c>
      <c r="C114" s="6" t="s">
        <v>33</v>
      </c>
      <c r="D114" s="10">
        <v>76.916881558566715</v>
      </c>
      <c r="E114" s="11">
        <v>43.88</v>
      </c>
      <c r="F114" s="11">
        <v>21.7</v>
      </c>
      <c r="G114" s="11">
        <v>18.38</v>
      </c>
      <c r="H114" s="11">
        <v>14.4</v>
      </c>
      <c r="I114" s="11">
        <v>5.6</v>
      </c>
      <c r="J114" s="12" t="s">
        <v>34</v>
      </c>
      <c r="K114" s="13">
        <v>1760.6201999999998</v>
      </c>
      <c r="L114" s="13">
        <v>176.4</v>
      </c>
      <c r="M114" s="13">
        <v>1501.5839999999998</v>
      </c>
      <c r="N114" s="13">
        <v>747.43200000000002</v>
      </c>
      <c r="O114" s="13">
        <v>2363.0809271267949</v>
      </c>
      <c r="P114" s="13">
        <v>1944.4677999999999</v>
      </c>
      <c r="Q114" s="22"/>
      <c r="R114" s="23"/>
    </row>
    <row r="115" spans="1:18" x14ac:dyDescent="0.2">
      <c r="A115" s="14">
        <v>45069</v>
      </c>
      <c r="B115" s="15">
        <v>22</v>
      </c>
      <c r="C115" s="6" t="s">
        <v>33</v>
      </c>
      <c r="D115" s="10">
        <v>31.954581789153838</v>
      </c>
      <c r="E115" s="11">
        <v>43.88</v>
      </c>
      <c r="F115" s="11">
        <v>29.16</v>
      </c>
      <c r="G115" s="11">
        <v>18.38</v>
      </c>
      <c r="H115" s="11">
        <v>14.4</v>
      </c>
      <c r="I115" s="11">
        <v>5.6</v>
      </c>
      <c r="J115" s="12" t="s">
        <v>34</v>
      </c>
      <c r="K115" s="13">
        <v>1760.6201999999998</v>
      </c>
      <c r="L115" s="13">
        <v>176.4</v>
      </c>
      <c r="M115" s="13">
        <v>1362.84</v>
      </c>
      <c r="N115" s="13">
        <v>711.9</v>
      </c>
      <c r="O115" s="13">
        <v>1207.2931154273952</v>
      </c>
      <c r="P115" s="13">
        <v>1770.1918000000001</v>
      </c>
      <c r="Q115" s="22"/>
      <c r="R115" s="23"/>
    </row>
    <row r="116" spans="1:18" x14ac:dyDescent="0.2">
      <c r="A116" s="14">
        <v>45069</v>
      </c>
      <c r="B116" s="15">
        <v>23</v>
      </c>
      <c r="C116" s="6" t="s">
        <v>33</v>
      </c>
      <c r="D116" s="10">
        <v>20.695719102277756</v>
      </c>
      <c r="E116" s="11">
        <v>43.88</v>
      </c>
      <c r="F116" s="11">
        <v>24.08</v>
      </c>
      <c r="G116" s="11">
        <v>18.38</v>
      </c>
      <c r="H116" s="11">
        <v>14.4</v>
      </c>
      <c r="I116" s="11">
        <v>5.6</v>
      </c>
      <c r="J116" s="12" t="s">
        <v>34</v>
      </c>
      <c r="K116" s="13">
        <v>1760.6201999999998</v>
      </c>
      <c r="L116" s="13">
        <v>176.4</v>
      </c>
      <c r="M116" s="13">
        <v>1213.2719999999999</v>
      </c>
      <c r="N116" s="13">
        <v>673.596</v>
      </c>
      <c r="O116" s="13">
        <v>712.25705828679338</v>
      </c>
      <c r="P116" s="13">
        <v>1582.3198000000002</v>
      </c>
      <c r="Q116" s="22"/>
      <c r="R116" s="23"/>
    </row>
    <row r="117" spans="1:18" x14ac:dyDescent="0.2">
      <c r="A117" s="14">
        <v>45069</v>
      </c>
      <c r="B117" s="15">
        <v>24</v>
      </c>
      <c r="C117" s="6" t="s">
        <v>33</v>
      </c>
      <c r="D117" s="10">
        <v>18.195719102277756</v>
      </c>
      <c r="E117" s="11">
        <v>43.88</v>
      </c>
      <c r="F117" s="11">
        <v>16.88</v>
      </c>
      <c r="G117" s="11">
        <v>18.38</v>
      </c>
      <c r="H117" s="11">
        <v>14.4</v>
      </c>
      <c r="I117" s="11">
        <v>5.6</v>
      </c>
      <c r="J117" s="12" t="s">
        <v>34</v>
      </c>
      <c r="K117" s="13">
        <v>1760.6201999999998</v>
      </c>
      <c r="L117" s="13">
        <v>176.4</v>
      </c>
      <c r="M117" s="13">
        <v>551.04</v>
      </c>
      <c r="N117" s="13">
        <v>504</v>
      </c>
      <c r="O117" s="13">
        <v>638.55705828679334</v>
      </c>
      <c r="P117" s="13">
        <v>750.49180000000024</v>
      </c>
      <c r="Q117" s="22"/>
      <c r="R117" s="23"/>
    </row>
    <row r="118" spans="1:18" x14ac:dyDescent="0.2">
      <c r="A118" s="14">
        <v>45073</v>
      </c>
      <c r="B118" s="15">
        <v>21</v>
      </c>
      <c r="C118" s="6" t="s">
        <v>33</v>
      </c>
      <c r="D118" s="10">
        <v>164.96177999999998</v>
      </c>
      <c r="E118" s="11">
        <v>43.88</v>
      </c>
      <c r="F118" s="11">
        <v>26.62</v>
      </c>
      <c r="G118" s="11">
        <v>22</v>
      </c>
      <c r="H118" s="11">
        <v>14.4</v>
      </c>
      <c r="I118" s="11">
        <v>5.6</v>
      </c>
      <c r="J118" s="12" t="s">
        <v>34</v>
      </c>
      <c r="K118" s="13">
        <v>2107.38</v>
      </c>
      <c r="L118" s="13">
        <v>176.4</v>
      </c>
      <c r="M118" s="13">
        <v>1241.8079999999998</v>
      </c>
      <c r="N118" s="13">
        <v>680.904</v>
      </c>
      <c r="O118" s="13">
        <v>4863.0732744000015</v>
      </c>
      <c r="P118" s="13">
        <v>1271.4039999999995</v>
      </c>
      <c r="Q118" s="22"/>
      <c r="R118" s="23"/>
    </row>
    <row r="119" spans="1:18" x14ac:dyDescent="0.2">
      <c r="A119" s="14">
        <v>45074</v>
      </c>
      <c r="B119" s="15">
        <v>12</v>
      </c>
      <c r="C119" s="6" t="s">
        <v>33</v>
      </c>
      <c r="D119" s="10">
        <v>84.730486666666579</v>
      </c>
      <c r="E119" s="11">
        <v>43.88</v>
      </c>
      <c r="F119" s="11">
        <v>14.4</v>
      </c>
      <c r="G119" s="11">
        <v>25.69</v>
      </c>
      <c r="H119" s="11">
        <v>14.4</v>
      </c>
      <c r="I119" s="11">
        <v>5.6</v>
      </c>
      <c r="J119" s="12" t="s">
        <v>34</v>
      </c>
      <c r="K119" s="13">
        <v>2460.8451</v>
      </c>
      <c r="L119" s="13">
        <v>176.4</v>
      </c>
      <c r="M119" s="13">
        <v>1156.1999999999998</v>
      </c>
      <c r="N119" s="13">
        <v>658.9799999999999</v>
      </c>
      <c r="O119" s="13">
        <v>2497.8547469333316</v>
      </c>
      <c r="P119" s="13">
        <v>810.40689999999995</v>
      </c>
      <c r="Q119" s="22"/>
      <c r="R119" s="23"/>
    </row>
    <row r="120" spans="1:18" x14ac:dyDescent="0.2">
      <c r="A120" s="14">
        <v>45074</v>
      </c>
      <c r="B120" s="15">
        <v>20</v>
      </c>
      <c r="C120" s="6" t="s">
        <v>33</v>
      </c>
      <c r="D120" s="10">
        <v>31.807280000000219</v>
      </c>
      <c r="E120" s="11">
        <v>43.88</v>
      </c>
      <c r="F120" s="11">
        <v>27.64</v>
      </c>
      <c r="G120" s="11">
        <v>24.64</v>
      </c>
      <c r="H120" s="11">
        <v>14.4</v>
      </c>
      <c r="I120" s="11">
        <v>5.6</v>
      </c>
      <c r="J120" s="12" t="s">
        <v>34</v>
      </c>
      <c r="K120" s="13">
        <v>2360.2655999999997</v>
      </c>
      <c r="L120" s="13">
        <v>176.4</v>
      </c>
      <c r="M120" s="13">
        <v>1205.3999999999999</v>
      </c>
      <c r="N120" s="13">
        <v>671.57999999999993</v>
      </c>
      <c r="O120" s="13">
        <v>937.67861440000661</v>
      </c>
      <c r="P120" s="13">
        <v>972.78640000000019</v>
      </c>
      <c r="Q120" s="22"/>
      <c r="R120" s="23"/>
    </row>
    <row r="121" spans="1:18" x14ac:dyDescent="0.2">
      <c r="A121" s="14">
        <v>45074</v>
      </c>
      <c r="B121" s="15">
        <v>21</v>
      </c>
      <c r="C121" s="6" t="s">
        <v>33</v>
      </c>
      <c r="D121" s="10">
        <v>42.986149999999867</v>
      </c>
      <c r="E121" s="11">
        <v>43.88</v>
      </c>
      <c r="F121" s="11">
        <v>27.42</v>
      </c>
      <c r="G121" s="11">
        <v>27.66</v>
      </c>
      <c r="H121" s="11">
        <v>14.4</v>
      </c>
      <c r="I121" s="11">
        <v>5.6</v>
      </c>
      <c r="J121" s="12" t="s">
        <v>34</v>
      </c>
      <c r="K121" s="13">
        <v>2649.5514000000003</v>
      </c>
      <c r="L121" s="13">
        <v>176.4</v>
      </c>
      <c r="M121" s="13">
        <v>1315.6079999999997</v>
      </c>
      <c r="N121" s="13">
        <v>699.80399999999997</v>
      </c>
      <c r="O121" s="13">
        <v>1267.2317019999964</v>
      </c>
      <c r="P121" s="13">
        <v>821.93259999999941</v>
      </c>
      <c r="Q121" s="22"/>
      <c r="R121" s="23"/>
    </row>
    <row r="122" spans="1:18" x14ac:dyDescent="0.2">
      <c r="A122" s="14">
        <v>45081</v>
      </c>
      <c r="B122" s="15">
        <v>17</v>
      </c>
      <c r="C122" s="6" t="s">
        <v>33</v>
      </c>
      <c r="D122" s="10">
        <v>6.4148209086707322</v>
      </c>
      <c r="E122" s="11">
        <v>43.88</v>
      </c>
      <c r="F122" s="11">
        <v>24.05</v>
      </c>
      <c r="G122" s="11">
        <v>26.33</v>
      </c>
      <c r="H122" s="11">
        <v>14.4</v>
      </c>
      <c r="I122" s="11">
        <v>5.6</v>
      </c>
      <c r="J122" s="12" t="s">
        <v>34</v>
      </c>
      <c r="K122" s="13">
        <v>2522.1506999999997</v>
      </c>
      <c r="L122" s="13">
        <v>176.4</v>
      </c>
      <c r="M122" s="13">
        <v>1157.1839999999997</v>
      </c>
      <c r="N122" s="13">
        <v>659.23199999999997</v>
      </c>
      <c r="O122" s="13">
        <v>241.71045183871317</v>
      </c>
      <c r="P122" s="13">
        <v>750.33730000000014</v>
      </c>
      <c r="Q122" s="22"/>
      <c r="R122" s="23"/>
    </row>
    <row r="123" spans="1:18" x14ac:dyDescent="0.2">
      <c r="A123" s="14">
        <v>45157</v>
      </c>
      <c r="B123" s="15">
        <v>8</v>
      </c>
      <c r="C123" s="6" t="s">
        <v>33</v>
      </c>
      <c r="D123" s="10">
        <v>26.96708802536315</v>
      </c>
      <c r="E123" s="11">
        <v>43.88</v>
      </c>
      <c r="F123" s="11">
        <v>29.8</v>
      </c>
      <c r="G123" s="11">
        <v>25.63</v>
      </c>
      <c r="H123" s="11">
        <v>14.4</v>
      </c>
      <c r="I123" s="11">
        <v>5.6</v>
      </c>
      <c r="J123" s="12" t="s">
        <v>34</v>
      </c>
      <c r="K123" s="13">
        <v>2455.0976999999993</v>
      </c>
      <c r="L123" s="13">
        <v>176.4</v>
      </c>
      <c r="M123" s="13">
        <v>668.13599999999997</v>
      </c>
      <c r="N123" s="13">
        <v>533.98800000000006</v>
      </c>
      <c r="O123" s="13">
        <v>1022.6615736108999</v>
      </c>
      <c r="P123" s="13">
        <v>203.09830000000011</v>
      </c>
      <c r="Q123" s="22"/>
      <c r="R123" s="23"/>
    </row>
    <row r="124" spans="1:18" x14ac:dyDescent="0.2">
      <c r="A124" s="14">
        <v>45157</v>
      </c>
      <c r="B124" s="15">
        <v>9</v>
      </c>
      <c r="C124" s="6" t="s">
        <v>33</v>
      </c>
      <c r="D124" s="10">
        <v>20.042840961334253</v>
      </c>
      <c r="E124" s="11">
        <v>43.88</v>
      </c>
      <c r="F124" s="11">
        <v>19.97</v>
      </c>
      <c r="G124" s="11">
        <v>25.8</v>
      </c>
      <c r="H124" s="11">
        <v>14.4</v>
      </c>
      <c r="I124" s="11">
        <v>5.6</v>
      </c>
      <c r="J124" s="12" t="s">
        <v>34</v>
      </c>
      <c r="K124" s="13">
        <v>2471.3820000000001</v>
      </c>
      <c r="L124" s="13">
        <v>176.4</v>
      </c>
      <c r="M124" s="13">
        <v>860.99999999999977</v>
      </c>
      <c r="N124" s="13">
        <v>583.37999999999988</v>
      </c>
      <c r="O124" s="13">
        <v>761.75594423829102</v>
      </c>
      <c r="P124" s="13">
        <v>429.06999999999971</v>
      </c>
      <c r="Q124" s="22"/>
      <c r="R124" s="23"/>
    </row>
    <row r="125" spans="1:18" x14ac:dyDescent="0.2">
      <c r="A125" s="14">
        <v>45157</v>
      </c>
      <c r="B125" s="15">
        <v>10</v>
      </c>
      <c r="C125" s="6" t="s">
        <v>33</v>
      </c>
      <c r="D125" s="10">
        <v>10.902828025363153</v>
      </c>
      <c r="E125" s="11">
        <v>43.88</v>
      </c>
      <c r="F125" s="11">
        <v>21.23</v>
      </c>
      <c r="G125" s="11">
        <v>25.77</v>
      </c>
      <c r="H125" s="11">
        <v>14.4</v>
      </c>
      <c r="I125" s="11">
        <v>5.6</v>
      </c>
      <c r="J125" s="12" t="s">
        <v>34</v>
      </c>
      <c r="K125" s="13">
        <v>2468.5082999999995</v>
      </c>
      <c r="L125" s="13">
        <v>176.4</v>
      </c>
      <c r="M125" s="13">
        <v>1164.0719999999999</v>
      </c>
      <c r="N125" s="13">
        <v>660.99599999999998</v>
      </c>
      <c r="O125" s="13">
        <v>417.36025681090001</v>
      </c>
      <c r="P125" s="13">
        <v>812.63169999999991</v>
      </c>
      <c r="Q125" s="22"/>
      <c r="R125" s="23"/>
    </row>
    <row r="126" spans="1:18" x14ac:dyDescent="0.2">
      <c r="A126" s="14">
        <v>45171</v>
      </c>
      <c r="B126" s="15">
        <v>19</v>
      </c>
      <c r="C126" s="6" t="s">
        <v>33</v>
      </c>
      <c r="D126" s="10">
        <v>106.05313999999998</v>
      </c>
      <c r="E126" s="11">
        <v>43.88</v>
      </c>
      <c r="F126" s="11">
        <v>31.68</v>
      </c>
      <c r="G126" s="11">
        <v>29.97</v>
      </c>
      <c r="H126" s="11">
        <v>14.4</v>
      </c>
      <c r="I126" s="11">
        <v>5.6</v>
      </c>
      <c r="J126" s="12" t="s">
        <v>34</v>
      </c>
      <c r="K126" s="13">
        <v>2870.8263000000002</v>
      </c>
      <c r="L126" s="13">
        <v>176.4</v>
      </c>
      <c r="M126" s="13">
        <v>1433.6879999999999</v>
      </c>
      <c r="N126" s="13">
        <v>730.04399999999998</v>
      </c>
      <c r="O126" s="13">
        <v>3126.446567200001</v>
      </c>
      <c r="P126" s="13">
        <v>748.97769999999969</v>
      </c>
      <c r="Q126" s="22"/>
      <c r="R126" s="23"/>
    </row>
    <row r="127" spans="1:18" x14ac:dyDescent="0.2">
      <c r="A127" s="14">
        <v>45171</v>
      </c>
      <c r="B127" s="15">
        <v>20</v>
      </c>
      <c r="C127" s="6" t="s">
        <v>33</v>
      </c>
      <c r="D127" s="10">
        <v>24.558250000000363</v>
      </c>
      <c r="E127" s="11">
        <v>43.88</v>
      </c>
      <c r="F127" s="11">
        <v>36.78</v>
      </c>
      <c r="G127" s="11">
        <v>30.14</v>
      </c>
      <c r="H127" s="11">
        <v>14.4</v>
      </c>
      <c r="I127" s="11">
        <v>5.6</v>
      </c>
      <c r="J127" s="12" t="s">
        <v>34</v>
      </c>
      <c r="K127" s="13">
        <v>2887.1106</v>
      </c>
      <c r="L127" s="13">
        <v>176.4</v>
      </c>
      <c r="M127" s="13">
        <v>1465.1759999999997</v>
      </c>
      <c r="N127" s="13">
        <v>738.10799999999995</v>
      </c>
      <c r="O127" s="13">
        <v>723.97721000001104</v>
      </c>
      <c r="P127" s="13">
        <v>772.24540000000002</v>
      </c>
      <c r="Q127" s="22"/>
      <c r="R127" s="23"/>
    </row>
    <row r="128" spans="1:18" x14ac:dyDescent="0.2">
      <c r="A128" s="14">
        <v>45240</v>
      </c>
      <c r="B128" s="15">
        <v>21</v>
      </c>
      <c r="C128" s="6" t="s">
        <v>33</v>
      </c>
      <c r="D128" s="10">
        <v>8.8756603251550032</v>
      </c>
      <c r="E128" s="11">
        <v>43.88</v>
      </c>
      <c r="F128" s="11">
        <v>32.630000000000003</v>
      </c>
      <c r="G128" s="11">
        <v>32.82</v>
      </c>
      <c r="H128" s="11">
        <v>14.4</v>
      </c>
      <c r="I128" s="11">
        <v>5.6</v>
      </c>
      <c r="J128" s="12" t="s">
        <v>34</v>
      </c>
      <c r="K128" s="13">
        <v>3143.8277999999996</v>
      </c>
      <c r="L128" s="13">
        <v>176.4</v>
      </c>
      <c r="M128" s="13">
        <v>1783.0080000000003</v>
      </c>
      <c r="N128" s="13">
        <v>819.50400000000002</v>
      </c>
      <c r="O128" s="13">
        <v>334.43488105184031</v>
      </c>
      <c r="P128" s="13">
        <v>914.75620000000004</v>
      </c>
      <c r="Q128" s="22"/>
      <c r="R128" s="23"/>
    </row>
    <row r="129" spans="1:18" x14ac:dyDescent="0.2">
      <c r="A129" s="14">
        <v>45251</v>
      </c>
      <c r="B129" s="15">
        <v>2</v>
      </c>
      <c r="C129" s="6" t="s">
        <v>33</v>
      </c>
      <c r="D129" s="10">
        <v>269.71266928237128</v>
      </c>
      <c r="E129" s="11">
        <v>43.88</v>
      </c>
      <c r="F129" s="11">
        <v>13.37</v>
      </c>
      <c r="G129" s="11">
        <v>36.299999999999997</v>
      </c>
      <c r="H129" s="11">
        <v>14.4</v>
      </c>
      <c r="I129" s="11">
        <v>5.6</v>
      </c>
      <c r="J129" s="12" t="s">
        <v>34</v>
      </c>
      <c r="K129" s="13">
        <v>3477.1769999999992</v>
      </c>
      <c r="L129" s="13">
        <v>176.4</v>
      </c>
      <c r="M129" s="13">
        <v>2519.04</v>
      </c>
      <c r="N129" s="13">
        <v>1008</v>
      </c>
      <c r="O129" s="13">
        <v>7951.1294904443075</v>
      </c>
      <c r="P129" s="13">
        <v>1505.9350000000004</v>
      </c>
      <c r="Q129" s="22"/>
      <c r="R129" s="23"/>
    </row>
    <row r="130" spans="1:18" x14ac:dyDescent="0.2">
      <c r="A130" s="14">
        <v>45263</v>
      </c>
      <c r="B130" s="15">
        <v>8</v>
      </c>
      <c r="C130" s="6" t="s">
        <v>33</v>
      </c>
      <c r="D130" s="10">
        <v>33.448669999999765</v>
      </c>
      <c r="E130" s="11">
        <v>43.88</v>
      </c>
      <c r="F130" s="11">
        <v>32.69</v>
      </c>
      <c r="G130" s="11">
        <v>39.19</v>
      </c>
      <c r="H130" s="11">
        <v>14.4</v>
      </c>
      <c r="I130" s="11">
        <v>5.6</v>
      </c>
      <c r="J130" s="12" t="s">
        <v>34</v>
      </c>
      <c r="K130" s="13">
        <v>3754.0100999999991</v>
      </c>
      <c r="L130" s="13">
        <v>176.4</v>
      </c>
      <c r="M130" s="13">
        <v>1989.6479999999997</v>
      </c>
      <c r="N130" s="13">
        <v>872.42399999999986</v>
      </c>
      <c r="O130" s="13">
        <v>986.06679159999339</v>
      </c>
      <c r="P130" s="13">
        <v>564.13390000000027</v>
      </c>
      <c r="Q130" s="22"/>
      <c r="R130" s="23"/>
    </row>
    <row r="131" spans="1:18" x14ac:dyDescent="0.2">
      <c r="A131" s="14">
        <v>45263</v>
      </c>
      <c r="B131" s="15">
        <v>9</v>
      </c>
      <c r="C131" s="6" t="s">
        <v>33</v>
      </c>
      <c r="D131" s="10">
        <v>6.4993022719880909</v>
      </c>
      <c r="E131" s="11">
        <v>43.88</v>
      </c>
      <c r="F131" s="11">
        <v>32.1</v>
      </c>
      <c r="G131" s="11">
        <v>39.5</v>
      </c>
      <c r="H131" s="11">
        <v>14.4</v>
      </c>
      <c r="I131" s="11">
        <v>5.6</v>
      </c>
      <c r="J131" s="12" t="s">
        <v>34</v>
      </c>
      <c r="K131" s="13">
        <v>3783.7049999999999</v>
      </c>
      <c r="L131" s="13">
        <v>176.4</v>
      </c>
      <c r="M131" s="13">
        <v>1989.6479999999997</v>
      </c>
      <c r="N131" s="13">
        <v>872.42399999999986</v>
      </c>
      <c r="O131" s="13">
        <v>191.59943097820897</v>
      </c>
      <c r="P131" s="13">
        <v>534.43899999999985</v>
      </c>
      <c r="Q131" s="22"/>
      <c r="R131" s="23"/>
    </row>
    <row r="132" spans="1:18" x14ac:dyDescent="0.2">
      <c r="A132" s="14">
        <v>45263</v>
      </c>
      <c r="B132" s="15">
        <v>10</v>
      </c>
      <c r="C132" s="6" t="s">
        <v>33</v>
      </c>
      <c r="D132" s="10">
        <v>28.619206170027336</v>
      </c>
      <c r="E132" s="11">
        <v>43.88</v>
      </c>
      <c r="F132" s="11">
        <v>34.68</v>
      </c>
      <c r="G132" s="11">
        <v>39.840000000000003</v>
      </c>
      <c r="H132" s="11">
        <v>14.4</v>
      </c>
      <c r="I132" s="11">
        <v>5.6</v>
      </c>
      <c r="J132" s="12" t="s">
        <v>34</v>
      </c>
      <c r="K132" s="13">
        <v>3816.2735999999995</v>
      </c>
      <c r="L132" s="13">
        <v>176.4</v>
      </c>
      <c r="M132" s="13">
        <v>2000.4719999999995</v>
      </c>
      <c r="N132" s="13">
        <v>875.19599999999991</v>
      </c>
      <c r="O132" s="13">
        <v>843.69419789240624</v>
      </c>
      <c r="P132" s="13">
        <v>515.46639999999888</v>
      </c>
      <c r="Q132" s="22"/>
      <c r="R132" s="23"/>
    </row>
    <row r="133" spans="1:18" x14ac:dyDescent="0.2">
      <c r="A133" s="14">
        <v>45277</v>
      </c>
      <c r="B133" s="15">
        <v>8</v>
      </c>
      <c r="C133" s="6" t="s">
        <v>36</v>
      </c>
      <c r="D133" s="10">
        <v>550.16456021652345</v>
      </c>
      <c r="E133" s="11">
        <v>43.88</v>
      </c>
      <c r="F133" s="11">
        <v>10.77</v>
      </c>
      <c r="G133" s="11">
        <v>28.72</v>
      </c>
      <c r="H133" s="11">
        <v>14.4</v>
      </c>
      <c r="I133" s="11">
        <v>5.6</v>
      </c>
      <c r="J133" s="12" t="s">
        <v>34</v>
      </c>
      <c r="K133" s="13">
        <v>2751.0887999999995</v>
      </c>
      <c r="L133" s="13">
        <v>176.4</v>
      </c>
      <c r="M133" s="13">
        <v>551.04</v>
      </c>
      <c r="N133" s="13">
        <v>504</v>
      </c>
      <c r="O133" s="13">
        <v>16352.871486057036</v>
      </c>
      <c r="P133" s="13">
        <v>12.548618750000033</v>
      </c>
      <c r="Q133" s="22"/>
      <c r="R133" s="23"/>
    </row>
    <row r="134" spans="1:18" x14ac:dyDescent="0.2">
      <c r="A134" s="14">
        <v>45277</v>
      </c>
      <c r="B134" s="15">
        <v>9</v>
      </c>
      <c r="C134" s="6" t="s">
        <v>33</v>
      </c>
      <c r="D134" s="10">
        <v>531.62261551770439</v>
      </c>
      <c r="E134" s="11">
        <v>43.88</v>
      </c>
      <c r="F134" s="11">
        <v>11.59</v>
      </c>
      <c r="G134" s="11">
        <v>28.43</v>
      </c>
      <c r="H134" s="11">
        <v>14.4</v>
      </c>
      <c r="I134" s="11">
        <v>5.6</v>
      </c>
      <c r="J134" s="12" t="s">
        <v>34</v>
      </c>
      <c r="K134" s="13">
        <v>2723.3097000000002</v>
      </c>
      <c r="L134" s="13">
        <v>176.4</v>
      </c>
      <c r="M134" s="13">
        <v>1830.24</v>
      </c>
      <c r="N134" s="13">
        <v>831.59999999999991</v>
      </c>
      <c r="O134" s="13">
        <v>15693.425721461932</v>
      </c>
      <c r="P134" s="13">
        <v>1394.6023000000005</v>
      </c>
      <c r="Q134" s="22"/>
      <c r="R134" s="23"/>
    </row>
    <row r="135" spans="1:18" x14ac:dyDescent="0.2">
      <c r="A135" s="14">
        <v>45277</v>
      </c>
      <c r="B135" s="15">
        <v>10</v>
      </c>
      <c r="C135" s="6" t="s">
        <v>33</v>
      </c>
      <c r="D135" s="10">
        <v>350.88666571021105</v>
      </c>
      <c r="E135" s="11">
        <v>43.88</v>
      </c>
      <c r="F135" s="11">
        <v>13.33</v>
      </c>
      <c r="G135" s="11">
        <v>28.55</v>
      </c>
      <c r="H135" s="11">
        <v>14.4</v>
      </c>
      <c r="I135" s="11">
        <v>5.6</v>
      </c>
      <c r="J135" s="12" t="s">
        <v>34</v>
      </c>
      <c r="K135" s="13">
        <v>2734.8044999999997</v>
      </c>
      <c r="L135" s="13">
        <v>176.4</v>
      </c>
      <c r="M135" s="13">
        <v>1229.0159999999998</v>
      </c>
      <c r="N135" s="13">
        <v>677.62799999999993</v>
      </c>
      <c r="O135" s="13">
        <v>10379.189231137027</v>
      </c>
      <c r="P135" s="13">
        <v>627.91149999999993</v>
      </c>
      <c r="Q135" s="22"/>
      <c r="R135" s="23"/>
    </row>
    <row r="136" spans="1:18" x14ac:dyDescent="0.2">
      <c r="A136" s="14">
        <v>45286</v>
      </c>
      <c r="B136" s="15">
        <v>8</v>
      </c>
      <c r="C136" s="6" t="s">
        <v>33</v>
      </c>
      <c r="D136" s="10">
        <v>5.8218456961121179</v>
      </c>
      <c r="E136" s="11">
        <v>43.88</v>
      </c>
      <c r="F136" s="11">
        <v>25.08</v>
      </c>
      <c r="G136" s="11">
        <v>28.96</v>
      </c>
      <c r="H136" s="11">
        <v>14.4</v>
      </c>
      <c r="I136" s="11">
        <v>5.6</v>
      </c>
      <c r="J136" s="12" t="s">
        <v>34</v>
      </c>
      <c r="K136" s="13">
        <v>2774.0783999999999</v>
      </c>
      <c r="L136" s="13">
        <v>176.4</v>
      </c>
      <c r="M136" s="13">
        <v>966.28799999999978</v>
      </c>
      <c r="N136" s="13">
        <v>610.34399999999994</v>
      </c>
      <c r="O136" s="13">
        <v>219.36714582950461</v>
      </c>
      <c r="P136" s="13">
        <v>258.62560000000008</v>
      </c>
      <c r="Q136" s="22"/>
      <c r="R136" s="23"/>
    </row>
    <row r="137" spans="1:18" ht="15" x14ac:dyDescent="0.25">
      <c r="A137" s="14">
        <v>45317</v>
      </c>
      <c r="B137" s="19">
        <v>10</v>
      </c>
      <c r="C137" t="s">
        <v>33</v>
      </c>
      <c r="D137" s="16">
        <v>66.689686840245898</v>
      </c>
      <c r="E137">
        <v>43.88</v>
      </c>
      <c r="F137" s="17">
        <v>33.33</v>
      </c>
      <c r="G137" s="17">
        <v>32.44</v>
      </c>
      <c r="H137" s="17">
        <v>14.4</v>
      </c>
      <c r="I137" s="17">
        <v>5.6</v>
      </c>
      <c r="J137" s="18" t="s">
        <v>34</v>
      </c>
      <c r="K137" s="13" t="s">
        <v>35</v>
      </c>
      <c r="L137" s="13">
        <v>176.4</v>
      </c>
      <c r="M137" s="13">
        <v>1775.1359999999997</v>
      </c>
      <c r="N137" s="13">
        <v>817.48799999999994</v>
      </c>
      <c r="O137" s="13">
        <v>2512.8674001404697</v>
      </c>
      <c r="P137" s="13" t="s">
        <v>35</v>
      </c>
      <c r="Q137" s="24"/>
      <c r="R137" s="25"/>
    </row>
    <row r="138" spans="1:18" ht="15" x14ac:dyDescent="0.25">
      <c r="A138" s="14">
        <v>45317</v>
      </c>
      <c r="B138" s="19">
        <v>14</v>
      </c>
      <c r="C138" t="s">
        <v>33</v>
      </c>
      <c r="D138" s="16">
        <v>1.5954899999999839</v>
      </c>
      <c r="E138">
        <v>43.88</v>
      </c>
      <c r="F138" s="17">
        <v>38</v>
      </c>
      <c r="G138" s="17">
        <v>32.44</v>
      </c>
      <c r="H138" s="17">
        <v>14.4</v>
      </c>
      <c r="I138" s="17">
        <v>5.6</v>
      </c>
      <c r="J138" s="18" t="s">
        <v>34</v>
      </c>
      <c r="K138" s="13" t="s">
        <v>35</v>
      </c>
      <c r="L138" s="13">
        <v>176.4</v>
      </c>
      <c r="M138" s="13">
        <v>1775.1359999999997</v>
      </c>
      <c r="N138" s="13">
        <v>817.48799999999994</v>
      </c>
      <c r="O138" s="13">
        <v>61.004406593872673</v>
      </c>
      <c r="P138" s="13" t="s">
        <v>35</v>
      </c>
      <c r="Q138" s="24"/>
      <c r="R138" s="25"/>
    </row>
    <row r="139" spans="1:18" ht="15" x14ac:dyDescent="0.25">
      <c r="A139" s="14">
        <v>45331</v>
      </c>
      <c r="B139" s="19">
        <v>12</v>
      </c>
      <c r="C139" t="s">
        <v>33</v>
      </c>
      <c r="D139" s="16">
        <v>313.43716239663371</v>
      </c>
      <c r="E139">
        <v>43.88</v>
      </c>
      <c r="F139" s="17">
        <v>14.34</v>
      </c>
      <c r="G139" s="17">
        <v>19.079999999999998</v>
      </c>
      <c r="H139" s="17">
        <v>14.4</v>
      </c>
      <c r="I139" s="17">
        <v>5.6</v>
      </c>
      <c r="J139" s="18" t="s">
        <v>34</v>
      </c>
      <c r="K139" s="13" t="s">
        <v>35</v>
      </c>
      <c r="L139" s="13">
        <v>176.4</v>
      </c>
      <c r="M139" s="13">
        <v>460.51199999999977</v>
      </c>
      <c r="N139" s="13">
        <v>480.81599999999992</v>
      </c>
      <c r="O139" s="13">
        <v>9240.1275474527702</v>
      </c>
      <c r="P139" s="13" t="s">
        <v>35</v>
      </c>
      <c r="Q139" s="24"/>
      <c r="R139" s="25"/>
    </row>
    <row r="140" spans="1:18" ht="15" x14ac:dyDescent="0.25">
      <c r="A140" s="14">
        <v>45331</v>
      </c>
      <c r="B140" s="19">
        <v>13</v>
      </c>
      <c r="C140" t="s">
        <v>33</v>
      </c>
      <c r="D140" s="16">
        <v>341.91960475578367</v>
      </c>
      <c r="E140">
        <v>43.88</v>
      </c>
      <c r="F140" s="17">
        <v>14.32</v>
      </c>
      <c r="G140" s="17">
        <v>19.079999999999998</v>
      </c>
      <c r="H140" s="17">
        <v>14.4</v>
      </c>
      <c r="I140" s="17">
        <v>5.6</v>
      </c>
      <c r="J140" s="18" t="s">
        <v>34</v>
      </c>
      <c r="K140" s="13" t="s">
        <v>35</v>
      </c>
      <c r="L140" s="13">
        <v>176.4</v>
      </c>
      <c r="M140" s="13">
        <v>460.51199999999977</v>
      </c>
      <c r="N140" s="13">
        <v>480.81599999999992</v>
      </c>
      <c r="O140" s="13">
        <v>10079.78994820051</v>
      </c>
      <c r="P140" s="13" t="s">
        <v>35</v>
      </c>
      <c r="Q140" s="24"/>
      <c r="R140" s="25"/>
    </row>
    <row r="141" spans="1:18" ht="15" x14ac:dyDescent="0.25">
      <c r="A141" s="14">
        <v>45331</v>
      </c>
      <c r="B141" s="19">
        <v>14</v>
      </c>
      <c r="C141" t="s">
        <v>33</v>
      </c>
      <c r="D141" s="16">
        <v>219.1088685624959</v>
      </c>
      <c r="E141">
        <v>43.88</v>
      </c>
      <c r="F141" s="17">
        <v>14.34</v>
      </c>
      <c r="G141" s="17">
        <v>19.079999999999998</v>
      </c>
      <c r="H141" s="17">
        <v>14.4</v>
      </c>
      <c r="I141" s="17">
        <v>5.6</v>
      </c>
      <c r="J141" s="18" t="s">
        <v>34</v>
      </c>
      <c r="K141" s="13" t="s">
        <v>35</v>
      </c>
      <c r="L141" s="13">
        <v>176.4</v>
      </c>
      <c r="M141" s="13">
        <v>460.51199999999977</v>
      </c>
      <c r="N141" s="13">
        <v>480.81599999999992</v>
      </c>
      <c r="O141" s="13">
        <v>6459.3294452223854</v>
      </c>
      <c r="P141" s="13" t="s">
        <v>35</v>
      </c>
      <c r="Q141" s="24"/>
      <c r="R141" s="25"/>
    </row>
    <row r="142" spans="1:18" ht="15" x14ac:dyDescent="0.25">
      <c r="A142" s="14">
        <v>45332</v>
      </c>
      <c r="B142" s="19">
        <v>7</v>
      </c>
      <c r="C142" t="s">
        <v>33</v>
      </c>
      <c r="D142" s="16">
        <v>44.384257347525583</v>
      </c>
      <c r="E142">
        <v>43.88</v>
      </c>
      <c r="F142" s="17">
        <v>23.06</v>
      </c>
      <c r="G142" s="17">
        <v>28.21</v>
      </c>
      <c r="H142" s="17">
        <v>14.4</v>
      </c>
      <c r="I142" s="17">
        <v>5.6</v>
      </c>
      <c r="J142" s="18" t="s">
        <v>34</v>
      </c>
      <c r="K142" s="13">
        <v>2702.2359000000001</v>
      </c>
      <c r="L142" s="13">
        <v>176.4</v>
      </c>
      <c r="M142" s="13">
        <v>0</v>
      </c>
      <c r="N142" s="13">
        <v>680.4</v>
      </c>
      <c r="O142" s="13">
        <v>1672.398816854763</v>
      </c>
      <c r="P142" s="13">
        <v>674.0761</v>
      </c>
      <c r="Q142" s="24"/>
      <c r="R142" s="25"/>
    </row>
    <row r="143" spans="1:18" ht="15" x14ac:dyDescent="0.25">
      <c r="A143" s="14">
        <v>45332</v>
      </c>
      <c r="B143" s="19">
        <v>8</v>
      </c>
      <c r="C143" t="s">
        <v>33</v>
      </c>
      <c r="D143" s="16">
        <v>7.6090012834315921</v>
      </c>
      <c r="E143">
        <v>43.88</v>
      </c>
      <c r="F143" s="17">
        <v>23.25</v>
      </c>
      <c r="G143" s="17">
        <v>28.21</v>
      </c>
      <c r="H143" s="17">
        <v>14.4</v>
      </c>
      <c r="I143" s="17">
        <v>5.6</v>
      </c>
      <c r="J143" s="18" t="s">
        <v>34</v>
      </c>
      <c r="K143" s="13">
        <v>2702.2359000000001</v>
      </c>
      <c r="L143" s="13">
        <v>176.4</v>
      </c>
      <c r="M143" s="13">
        <v>0</v>
      </c>
      <c r="N143" s="13">
        <v>613.62</v>
      </c>
      <c r="O143" s="13">
        <v>286.70716835970154</v>
      </c>
      <c r="P143" s="13">
        <v>346.53610000000003</v>
      </c>
      <c r="Q143" s="24"/>
      <c r="R143" s="25"/>
    </row>
    <row r="144" spans="1:18" ht="15" x14ac:dyDescent="0.25">
      <c r="A144" s="14">
        <v>45347</v>
      </c>
      <c r="B144" s="19">
        <v>16</v>
      </c>
      <c r="C144" t="s">
        <v>33</v>
      </c>
      <c r="D144" s="16">
        <v>2.7072129092463726</v>
      </c>
      <c r="E144">
        <v>43.88</v>
      </c>
      <c r="F144" s="17">
        <v>23.18</v>
      </c>
      <c r="G144" s="17">
        <v>29.34</v>
      </c>
      <c r="H144" s="17">
        <v>14.4</v>
      </c>
      <c r="I144" s="17">
        <v>5.6</v>
      </c>
      <c r="J144" s="18" t="s">
        <v>34</v>
      </c>
      <c r="K144" s="13">
        <v>2810.4785999999999</v>
      </c>
      <c r="L144" s="13">
        <v>176.4</v>
      </c>
      <c r="M144" s="13">
        <v>0</v>
      </c>
      <c r="N144" s="13">
        <v>630</v>
      </c>
      <c r="O144" s="13">
        <v>102.00778242040325</v>
      </c>
      <c r="P144" s="13">
        <v>318.63339999999994</v>
      </c>
      <c r="Q144" s="24"/>
      <c r="R144" s="25"/>
    </row>
    <row r="145" spans="1:18" ht="15" x14ac:dyDescent="0.25">
      <c r="A145" s="14">
        <v>45347</v>
      </c>
      <c r="B145" s="19">
        <v>17</v>
      </c>
      <c r="C145" t="s">
        <v>33</v>
      </c>
      <c r="D145" s="16">
        <v>2.7897510776583907</v>
      </c>
      <c r="E145">
        <v>43.88</v>
      </c>
      <c r="F145" s="17">
        <v>24.77</v>
      </c>
      <c r="G145" s="17">
        <v>29.8</v>
      </c>
      <c r="H145" s="17">
        <v>14.4</v>
      </c>
      <c r="I145" s="17">
        <v>5.6</v>
      </c>
      <c r="J145" s="18" t="s">
        <v>34</v>
      </c>
      <c r="K145" s="13">
        <v>2854.5419999999999</v>
      </c>
      <c r="L145" s="13">
        <v>176.4</v>
      </c>
      <c r="M145" s="13">
        <v>0</v>
      </c>
      <c r="N145" s="13">
        <v>657.46799999999996</v>
      </c>
      <c r="O145" s="13">
        <v>105.1178206061681</v>
      </c>
      <c r="P145" s="13">
        <v>409.2940000000001</v>
      </c>
      <c r="Q145" s="24"/>
      <c r="R145" s="25"/>
    </row>
    <row r="146" spans="1:18" ht="15" x14ac:dyDescent="0.25">
      <c r="A146" s="14">
        <v>45347</v>
      </c>
      <c r="B146" s="19">
        <v>18</v>
      </c>
      <c r="C146" t="s">
        <v>33</v>
      </c>
      <c r="D146" s="16">
        <v>2.7762177443250593</v>
      </c>
      <c r="E146">
        <v>43.88</v>
      </c>
      <c r="F146" s="17">
        <v>27.52</v>
      </c>
      <c r="G146" s="17">
        <v>29.31</v>
      </c>
      <c r="H146" s="17">
        <v>14.4</v>
      </c>
      <c r="I146" s="17">
        <v>5.6</v>
      </c>
      <c r="J146" s="18" t="s">
        <v>34</v>
      </c>
      <c r="K146" s="13">
        <v>2807.6048999999998</v>
      </c>
      <c r="L146" s="13">
        <v>176.4</v>
      </c>
      <c r="M146" s="13">
        <v>0</v>
      </c>
      <c r="N146" s="13">
        <v>826.05600000000004</v>
      </c>
      <c r="O146" s="13">
        <v>104.60788460616816</v>
      </c>
      <c r="P146" s="13">
        <v>1283.1151000000004</v>
      </c>
      <c r="Q146" s="24"/>
      <c r="R146" s="25"/>
    </row>
    <row r="147" spans="1:18" ht="15" x14ac:dyDescent="0.25">
      <c r="A147" s="14">
        <v>45347</v>
      </c>
      <c r="B147" s="19">
        <v>19</v>
      </c>
      <c r="C147" t="s">
        <v>33</v>
      </c>
      <c r="D147" s="16">
        <v>2.8235436562298126</v>
      </c>
      <c r="E147">
        <v>43.88</v>
      </c>
      <c r="F147" s="17">
        <v>26.6</v>
      </c>
      <c r="G147" s="17">
        <v>28.3</v>
      </c>
      <c r="H147" s="17">
        <v>14.4</v>
      </c>
      <c r="I147" s="17">
        <v>5.6</v>
      </c>
      <c r="J147" s="18" t="s">
        <v>34</v>
      </c>
      <c r="K147" s="13">
        <v>2710.857</v>
      </c>
      <c r="L147" s="13">
        <v>176.4</v>
      </c>
      <c r="M147" s="13">
        <v>0</v>
      </c>
      <c r="N147" s="13">
        <v>865.36800000000005</v>
      </c>
      <c r="O147" s="13">
        <v>106.39112496673926</v>
      </c>
      <c r="P147" s="13">
        <v>1572.6790000000005</v>
      </c>
      <c r="Q147" s="24"/>
      <c r="R147" s="25"/>
    </row>
    <row r="148" spans="1:18" ht="15" x14ac:dyDescent="0.25">
      <c r="A148" s="14">
        <v>45347</v>
      </c>
      <c r="B148" s="19">
        <v>20</v>
      </c>
      <c r="C148" t="s">
        <v>33</v>
      </c>
      <c r="D148" s="16">
        <v>2.7276669895631365</v>
      </c>
      <c r="E148">
        <v>43.88</v>
      </c>
      <c r="F148" s="17">
        <v>27.67</v>
      </c>
      <c r="G148" s="17">
        <v>26.79</v>
      </c>
      <c r="H148" s="17">
        <v>14.4</v>
      </c>
      <c r="I148" s="17">
        <v>5.6</v>
      </c>
      <c r="J148" s="18" t="s">
        <v>34</v>
      </c>
      <c r="K148" s="13">
        <v>2566.2140999999997</v>
      </c>
      <c r="L148" s="13">
        <v>176.4</v>
      </c>
      <c r="M148" s="13">
        <v>0</v>
      </c>
      <c r="N148" s="13">
        <v>865.11599999999987</v>
      </c>
      <c r="O148" s="13">
        <v>102.7784921667389</v>
      </c>
      <c r="P148" s="13">
        <v>1716.0858999999994</v>
      </c>
      <c r="Q148" s="24"/>
      <c r="R148" s="25"/>
    </row>
    <row r="149" spans="1:18" ht="15" x14ac:dyDescent="0.25">
      <c r="A149" s="14">
        <v>45347</v>
      </c>
      <c r="B149" s="19">
        <v>21</v>
      </c>
      <c r="C149" t="s">
        <v>33</v>
      </c>
      <c r="D149" s="16">
        <v>18.844721919834313</v>
      </c>
      <c r="E149">
        <v>43.88</v>
      </c>
      <c r="F149" s="17">
        <v>28.95</v>
      </c>
      <c r="G149" s="17">
        <v>30.13</v>
      </c>
      <c r="H149" s="17">
        <v>14.4</v>
      </c>
      <c r="I149" s="17">
        <v>5.6</v>
      </c>
      <c r="J149" s="18" t="s">
        <v>34</v>
      </c>
      <c r="K149" s="13">
        <v>2886.1526999999996</v>
      </c>
      <c r="L149" s="13">
        <v>176.4</v>
      </c>
      <c r="M149" s="13">
        <v>0</v>
      </c>
      <c r="N149" s="13">
        <v>806.65199999999993</v>
      </c>
      <c r="O149" s="13">
        <v>710.06912193935852</v>
      </c>
      <c r="P149" s="13">
        <v>1109.3953000000004</v>
      </c>
      <c r="Q149" s="24"/>
      <c r="R149" s="25"/>
    </row>
    <row r="150" spans="1:18" ht="15" x14ac:dyDescent="0.25">
      <c r="A150" s="14">
        <v>45347</v>
      </c>
      <c r="B150" s="19">
        <v>22</v>
      </c>
      <c r="C150" t="s">
        <v>33</v>
      </c>
      <c r="D150" s="16">
        <v>8.1544150029684257</v>
      </c>
      <c r="E150">
        <v>43.88</v>
      </c>
      <c r="F150" s="17">
        <v>26.96</v>
      </c>
      <c r="G150" s="17">
        <v>30.13</v>
      </c>
      <c r="H150" s="17">
        <v>14.4</v>
      </c>
      <c r="I150" s="17">
        <v>5.6</v>
      </c>
      <c r="J150" s="18" t="s">
        <v>34</v>
      </c>
      <c r="K150" s="13">
        <v>2886.1526999999996</v>
      </c>
      <c r="L150" s="13">
        <v>176.4</v>
      </c>
      <c r="M150" s="13">
        <v>0</v>
      </c>
      <c r="N150" s="13">
        <v>697.53599999999994</v>
      </c>
      <c r="O150" s="13">
        <v>307.25835731185077</v>
      </c>
      <c r="P150" s="13">
        <v>574.2072999999998</v>
      </c>
      <c r="Q150" s="24"/>
      <c r="R150" s="25"/>
    </row>
    <row r="151" spans="1:18" ht="15" x14ac:dyDescent="0.25">
      <c r="A151" s="14">
        <v>45349</v>
      </c>
      <c r="B151" s="19">
        <v>7</v>
      </c>
      <c r="C151" t="s">
        <v>33</v>
      </c>
      <c r="D151" s="16">
        <v>4.9695828010243623</v>
      </c>
      <c r="E151">
        <v>43.88</v>
      </c>
      <c r="F151" s="17">
        <v>19.95</v>
      </c>
      <c r="G151" s="17">
        <v>27.18</v>
      </c>
      <c r="H151" s="17">
        <v>14.4</v>
      </c>
      <c r="I151" s="17">
        <v>5.6</v>
      </c>
      <c r="J151" s="18" t="s">
        <v>34</v>
      </c>
      <c r="K151" s="13">
        <v>2603.5721999999996</v>
      </c>
      <c r="L151" s="13">
        <v>176.4</v>
      </c>
      <c r="M151" s="13">
        <v>0</v>
      </c>
      <c r="N151" s="13">
        <v>755.74799999999993</v>
      </c>
      <c r="O151" s="13">
        <v>165.4680924895151</v>
      </c>
      <c r="P151" s="13">
        <v>1142.3037999999999</v>
      </c>
      <c r="Q151" s="24"/>
      <c r="R151" s="25"/>
    </row>
    <row r="152" spans="1:18" ht="15" x14ac:dyDescent="0.25">
      <c r="A152" s="14">
        <v>45349</v>
      </c>
      <c r="B152" s="19">
        <v>8</v>
      </c>
      <c r="C152" t="s">
        <v>33</v>
      </c>
      <c r="D152" s="16">
        <v>9.412886119754166</v>
      </c>
      <c r="E152">
        <v>43.88</v>
      </c>
      <c r="F152" s="17">
        <v>16.829999999999998</v>
      </c>
      <c r="G152" s="17">
        <v>11.34</v>
      </c>
      <c r="H152" s="17">
        <v>14.4</v>
      </c>
      <c r="I152" s="17">
        <v>5.6</v>
      </c>
      <c r="J152" s="18" t="s">
        <v>34</v>
      </c>
      <c r="K152" s="13" t="s">
        <v>35</v>
      </c>
      <c r="L152" s="13">
        <v>176.4</v>
      </c>
      <c r="M152" s="13">
        <v>-301.10400000000004</v>
      </c>
      <c r="N152" s="13">
        <v>285.76799999999997</v>
      </c>
      <c r="O152" s="13">
        <v>300.28107232566936</v>
      </c>
      <c r="P152" s="13" t="s">
        <v>35</v>
      </c>
      <c r="Q152" s="24"/>
      <c r="R152" s="25"/>
    </row>
    <row r="153" spans="1:18" ht="15" x14ac:dyDescent="0.25">
      <c r="A153" s="14">
        <v>45349</v>
      </c>
      <c r="B153" s="19">
        <v>9</v>
      </c>
      <c r="C153" t="s">
        <v>33</v>
      </c>
      <c r="D153" s="16">
        <v>477.80386176996041</v>
      </c>
      <c r="E153">
        <v>43.88</v>
      </c>
      <c r="F153" s="17">
        <v>14.1</v>
      </c>
      <c r="G153" s="17">
        <v>11.34</v>
      </c>
      <c r="H153" s="17">
        <v>14.4</v>
      </c>
      <c r="I153" s="17">
        <v>5.6</v>
      </c>
      <c r="J153" s="18" t="s">
        <v>34</v>
      </c>
      <c r="K153" s="13" t="s">
        <v>35</v>
      </c>
      <c r="L153" s="13">
        <v>176.4</v>
      </c>
      <c r="M153" s="13">
        <v>-301.10400000000004</v>
      </c>
      <c r="N153" s="13">
        <v>285.76799999999997</v>
      </c>
      <c r="O153" s="13">
        <v>14115.146321532784</v>
      </c>
      <c r="P153" s="13" t="s">
        <v>35</v>
      </c>
      <c r="Q153" s="24"/>
      <c r="R153" s="25"/>
    </row>
    <row r="154" spans="1:18" ht="15" x14ac:dyDescent="0.25">
      <c r="A154" s="14">
        <v>45349</v>
      </c>
      <c r="B154" s="19">
        <v>10</v>
      </c>
      <c r="C154" t="s">
        <v>33</v>
      </c>
      <c r="D154" s="16">
        <v>481.7382094422984</v>
      </c>
      <c r="E154">
        <v>43.88</v>
      </c>
      <c r="F154" s="17">
        <v>14.35</v>
      </c>
      <c r="G154" s="17">
        <v>11.34</v>
      </c>
      <c r="H154" s="17">
        <v>14.4</v>
      </c>
      <c r="I154" s="17">
        <v>5.6</v>
      </c>
      <c r="J154" s="18" t="s">
        <v>34</v>
      </c>
      <c r="K154" s="13" t="s">
        <v>35</v>
      </c>
      <c r="L154" s="13">
        <v>176.4</v>
      </c>
      <c r="M154" s="13">
        <v>-301.10400000000004</v>
      </c>
      <c r="N154" s="13">
        <v>285.76799999999997</v>
      </c>
      <c r="O154" s="13">
        <v>14231.680524148702</v>
      </c>
      <c r="P154" s="13" t="s">
        <v>35</v>
      </c>
      <c r="Q154" s="24"/>
      <c r="R154" s="25"/>
    </row>
    <row r="155" spans="1:18" ht="15" x14ac:dyDescent="0.25">
      <c r="A155" s="14">
        <v>45349</v>
      </c>
      <c r="B155" s="19">
        <v>11</v>
      </c>
      <c r="C155" t="s">
        <v>33</v>
      </c>
      <c r="D155" s="16">
        <v>29.382577742447161</v>
      </c>
      <c r="E155">
        <v>43.88</v>
      </c>
      <c r="F155" s="17">
        <v>20.18</v>
      </c>
      <c r="G155" s="17">
        <v>11.34</v>
      </c>
      <c r="H155" s="17">
        <v>14.4</v>
      </c>
      <c r="I155" s="17">
        <v>5.6</v>
      </c>
      <c r="J155" s="18" t="s">
        <v>34</v>
      </c>
      <c r="K155" s="13" t="s">
        <v>35</v>
      </c>
      <c r="L155" s="13">
        <v>176.4</v>
      </c>
      <c r="M155" s="13">
        <v>-301.10400000000004</v>
      </c>
      <c r="N155" s="13">
        <v>285.76799999999997</v>
      </c>
      <c r="O155" s="13">
        <v>1107.1355293354106</v>
      </c>
      <c r="P155" s="13" t="s">
        <v>35</v>
      </c>
      <c r="Q155" s="24"/>
      <c r="R155" s="25"/>
    </row>
    <row r="156" spans="1:18" ht="15" x14ac:dyDescent="0.25">
      <c r="A156" s="14">
        <v>45349</v>
      </c>
      <c r="B156" s="19">
        <v>12</v>
      </c>
      <c r="C156" t="s">
        <v>33</v>
      </c>
      <c r="D156" s="16">
        <v>28.892036997287306</v>
      </c>
      <c r="E156">
        <v>43.88</v>
      </c>
      <c r="F156" s="17">
        <v>24.01</v>
      </c>
      <c r="G156" s="17">
        <v>11.34</v>
      </c>
      <c r="H156" s="17">
        <v>14.4</v>
      </c>
      <c r="I156" s="17">
        <v>5.6</v>
      </c>
      <c r="J156" s="18" t="s">
        <v>34</v>
      </c>
      <c r="K156" s="13" t="s">
        <v>35</v>
      </c>
      <c r="L156" s="13">
        <v>176.4</v>
      </c>
      <c r="M156" s="13">
        <v>-301.10400000000004</v>
      </c>
      <c r="N156" s="13">
        <v>285.76799999999997</v>
      </c>
      <c r="O156" s="13">
        <v>1088.6519540577874</v>
      </c>
      <c r="P156" s="13" t="s">
        <v>35</v>
      </c>
      <c r="Q156" s="24"/>
      <c r="R156" s="25"/>
    </row>
    <row r="157" spans="1:18" ht="15" x14ac:dyDescent="0.25">
      <c r="A157" s="14">
        <v>45349</v>
      </c>
      <c r="B157" s="19">
        <v>13</v>
      </c>
      <c r="C157" t="s">
        <v>33</v>
      </c>
      <c r="D157" s="16">
        <v>27.550310607208168</v>
      </c>
      <c r="E157">
        <v>43.88</v>
      </c>
      <c r="F157" s="17">
        <v>26.55</v>
      </c>
      <c r="G157" s="17">
        <v>11.34</v>
      </c>
      <c r="H157" s="17">
        <v>14.4</v>
      </c>
      <c r="I157" s="17">
        <v>5.6</v>
      </c>
      <c r="J157" s="18" t="s">
        <v>34</v>
      </c>
      <c r="K157" s="13" t="s">
        <v>35</v>
      </c>
      <c r="L157" s="13">
        <v>176.4</v>
      </c>
      <c r="M157" s="13">
        <v>-301.10400000000004</v>
      </c>
      <c r="N157" s="13">
        <v>285.76799999999997</v>
      </c>
      <c r="O157" s="13">
        <v>1038.0957036796053</v>
      </c>
      <c r="P157" s="13" t="s">
        <v>35</v>
      </c>
      <c r="Q157" s="24"/>
      <c r="R157" s="25"/>
    </row>
    <row r="158" spans="1:18" ht="15" x14ac:dyDescent="0.25">
      <c r="A158" s="14">
        <v>45349</v>
      </c>
      <c r="B158" s="19">
        <v>14</v>
      </c>
      <c r="C158" t="s">
        <v>33</v>
      </c>
      <c r="D158" s="16">
        <v>2.2982356773587824</v>
      </c>
      <c r="E158">
        <v>43.88</v>
      </c>
      <c r="F158" s="17">
        <v>20.67</v>
      </c>
      <c r="G158" s="17">
        <v>11.34</v>
      </c>
      <c r="H158" s="17">
        <v>14.4</v>
      </c>
      <c r="I158" s="17">
        <v>5.6</v>
      </c>
      <c r="J158" s="18" t="s">
        <v>34</v>
      </c>
      <c r="K158" s="13" t="s">
        <v>35</v>
      </c>
      <c r="L158" s="13">
        <v>176.4</v>
      </c>
      <c r="M158" s="13">
        <v>-301.10400000000004</v>
      </c>
      <c r="N158" s="13">
        <v>285.76799999999997</v>
      </c>
      <c r="O158" s="13">
        <v>86.597520322878864</v>
      </c>
      <c r="P158" s="13" t="s">
        <v>35</v>
      </c>
      <c r="Q158" s="24"/>
      <c r="R158" s="25"/>
    </row>
    <row r="159" spans="1:18" ht="15" x14ac:dyDescent="0.25">
      <c r="A159" s="14">
        <v>45349</v>
      </c>
      <c r="B159" s="19">
        <v>15</v>
      </c>
      <c r="C159" t="s">
        <v>33</v>
      </c>
      <c r="D159" s="16">
        <v>2.2982356773587824</v>
      </c>
      <c r="E159">
        <v>43.88</v>
      </c>
      <c r="F159" s="17">
        <v>18.260000000000002</v>
      </c>
      <c r="G159" s="17">
        <v>11.34</v>
      </c>
      <c r="H159" s="17">
        <v>14.4</v>
      </c>
      <c r="I159" s="17">
        <v>5.6</v>
      </c>
      <c r="J159" s="18" t="s">
        <v>34</v>
      </c>
      <c r="K159" s="13" t="s">
        <v>35</v>
      </c>
      <c r="L159" s="13">
        <v>176.4</v>
      </c>
      <c r="M159" s="13">
        <v>-301.10400000000004</v>
      </c>
      <c r="N159" s="13">
        <v>285.76799999999997</v>
      </c>
      <c r="O159" s="13">
        <v>86.597520322878864</v>
      </c>
      <c r="P159" s="13" t="s">
        <v>35</v>
      </c>
      <c r="Q159" s="24"/>
      <c r="R159" s="25"/>
    </row>
    <row r="160" spans="1:18" ht="15" x14ac:dyDescent="0.25">
      <c r="A160" s="14">
        <v>45349</v>
      </c>
      <c r="B160" s="19">
        <v>16</v>
      </c>
      <c r="C160" t="s">
        <v>33</v>
      </c>
      <c r="D160" s="16">
        <v>2.2836941206987262</v>
      </c>
      <c r="E160">
        <v>43.88</v>
      </c>
      <c r="F160" s="17">
        <v>18.34</v>
      </c>
      <c r="G160" s="17">
        <v>11.34</v>
      </c>
      <c r="H160" s="17">
        <v>14.4</v>
      </c>
      <c r="I160" s="17">
        <v>5.6</v>
      </c>
      <c r="J160" s="18" t="s">
        <v>34</v>
      </c>
      <c r="K160" s="13" t="s">
        <v>35</v>
      </c>
      <c r="L160" s="13">
        <v>176.4</v>
      </c>
      <c r="M160" s="13">
        <v>-301.10400000000004</v>
      </c>
      <c r="N160" s="13">
        <v>285.76799999999997</v>
      </c>
      <c r="O160" s="13">
        <v>86.049594467927932</v>
      </c>
      <c r="P160" s="13" t="s">
        <v>35</v>
      </c>
      <c r="Q160" s="24"/>
      <c r="R160" s="25"/>
    </row>
    <row r="161" spans="1:18" ht="15" x14ac:dyDescent="0.25">
      <c r="A161" s="14">
        <v>45349</v>
      </c>
      <c r="B161" s="19">
        <v>17</v>
      </c>
      <c r="C161" t="s">
        <v>33</v>
      </c>
      <c r="D161" s="16">
        <v>2.2836941206987262</v>
      </c>
      <c r="E161">
        <v>43.88</v>
      </c>
      <c r="F161" s="17">
        <v>21.88</v>
      </c>
      <c r="G161" s="17">
        <v>11.34</v>
      </c>
      <c r="H161" s="17">
        <v>14.4</v>
      </c>
      <c r="I161" s="17">
        <v>5.6</v>
      </c>
      <c r="J161" s="18" t="s">
        <v>34</v>
      </c>
      <c r="K161" s="13" t="s">
        <v>35</v>
      </c>
      <c r="L161" s="13">
        <v>176.4</v>
      </c>
      <c r="M161" s="13">
        <v>-301.10400000000004</v>
      </c>
      <c r="N161" s="13">
        <v>285.76799999999997</v>
      </c>
      <c r="O161" s="13">
        <v>86.049594467927932</v>
      </c>
      <c r="P161" s="13" t="s">
        <v>35</v>
      </c>
      <c r="Q161" s="24"/>
      <c r="R161" s="25"/>
    </row>
    <row r="162" spans="1:18" ht="15" x14ac:dyDescent="0.25">
      <c r="A162" s="14">
        <v>45355</v>
      </c>
      <c r="B162" s="19">
        <v>10</v>
      </c>
      <c r="C162" t="s">
        <v>33</v>
      </c>
      <c r="D162" s="16">
        <v>11.170527379271721</v>
      </c>
      <c r="E162">
        <v>43.88</v>
      </c>
      <c r="F162" s="17">
        <v>24.08</v>
      </c>
      <c r="G162" s="17">
        <v>16.239999999999998</v>
      </c>
      <c r="H162" s="17">
        <v>14.4</v>
      </c>
      <c r="I162" s="17">
        <v>5.6</v>
      </c>
      <c r="J162" s="18" t="s">
        <v>34</v>
      </c>
      <c r="K162" s="13" t="s">
        <v>35</v>
      </c>
      <c r="L162" s="13">
        <v>176.4</v>
      </c>
      <c r="M162" s="13">
        <v>181.05599999999981</v>
      </c>
      <c r="N162" s="13">
        <v>409.24799999999993</v>
      </c>
      <c r="O162" s="13">
        <v>427.60778807852142</v>
      </c>
      <c r="P162" s="13" t="s">
        <v>35</v>
      </c>
      <c r="Q162" s="24"/>
      <c r="R162" s="25"/>
    </row>
    <row r="163" spans="1:18" ht="15" x14ac:dyDescent="0.25">
      <c r="A163" s="14">
        <v>45355</v>
      </c>
      <c r="B163" s="19">
        <v>11</v>
      </c>
      <c r="C163" t="s">
        <v>33</v>
      </c>
      <c r="D163" s="16">
        <v>6.3725284263129929</v>
      </c>
      <c r="E163">
        <v>43.88</v>
      </c>
      <c r="F163" s="17">
        <v>24.65</v>
      </c>
      <c r="G163" s="17">
        <v>16.239999999999998</v>
      </c>
      <c r="H163" s="17">
        <v>14.4</v>
      </c>
      <c r="I163" s="17">
        <v>5.6</v>
      </c>
      <c r="J163" s="18" t="s">
        <v>34</v>
      </c>
      <c r="K163" s="13" t="s">
        <v>35</v>
      </c>
      <c r="L163" s="13">
        <v>176.4</v>
      </c>
      <c r="M163" s="13">
        <v>181.05599999999981</v>
      </c>
      <c r="N163" s="13">
        <v>409.24799999999993</v>
      </c>
      <c r="O163" s="13">
        <v>243.94038815926132</v>
      </c>
      <c r="P163" s="13" t="s">
        <v>35</v>
      </c>
      <c r="Q163" s="24"/>
      <c r="R163" s="25"/>
    </row>
    <row r="164" spans="1:18" ht="15" x14ac:dyDescent="0.25">
      <c r="A164" s="14">
        <v>45355</v>
      </c>
      <c r="B164" s="19">
        <v>12</v>
      </c>
      <c r="C164" t="s">
        <v>33</v>
      </c>
      <c r="D164" s="16">
        <v>2.3403900000000135</v>
      </c>
      <c r="E164">
        <v>43.88</v>
      </c>
      <c r="F164" s="17">
        <v>23.87</v>
      </c>
      <c r="G164" s="17">
        <v>16.239999999999998</v>
      </c>
      <c r="H164" s="17">
        <v>14.4</v>
      </c>
      <c r="I164" s="17">
        <v>5.6</v>
      </c>
      <c r="J164" s="18" t="s">
        <v>34</v>
      </c>
      <c r="K164" s="13" t="s">
        <v>35</v>
      </c>
      <c r="L164" s="13">
        <v>176.4</v>
      </c>
      <c r="M164" s="13">
        <v>181.05599999999981</v>
      </c>
      <c r="N164" s="13">
        <v>409.24799999999993</v>
      </c>
      <c r="O164" s="13">
        <v>79.901266638092025</v>
      </c>
      <c r="P164" s="13" t="s">
        <v>35</v>
      </c>
      <c r="Q164" s="24"/>
      <c r="R164" s="25"/>
    </row>
    <row r="165" spans="1:18" ht="15" x14ac:dyDescent="0.25">
      <c r="A165" s="14">
        <v>45356</v>
      </c>
      <c r="B165" s="19">
        <v>8</v>
      </c>
      <c r="C165" t="s">
        <v>33</v>
      </c>
      <c r="D165" s="16">
        <v>9.9067237706249927</v>
      </c>
      <c r="E165">
        <v>43.88</v>
      </c>
      <c r="F165" s="17">
        <v>26.97</v>
      </c>
      <c r="G165" s="17">
        <v>27.37</v>
      </c>
      <c r="H165" s="17">
        <v>14.4</v>
      </c>
      <c r="I165" s="17">
        <v>5.6</v>
      </c>
      <c r="J165" s="18" t="s">
        <v>34</v>
      </c>
      <c r="K165" s="13" t="s">
        <v>35</v>
      </c>
      <c r="L165" s="13">
        <v>176.4</v>
      </c>
      <c r="M165" s="13">
        <v>1276.248</v>
      </c>
      <c r="N165" s="13">
        <v>689.72400000000005</v>
      </c>
      <c r="O165" s="13">
        <v>293.62119275802388</v>
      </c>
      <c r="P165" s="13" t="s">
        <v>35</v>
      </c>
      <c r="Q165" s="24"/>
      <c r="R165" s="25"/>
    </row>
    <row r="166" spans="1:18" ht="15" x14ac:dyDescent="0.25">
      <c r="A166" s="14">
        <v>45356</v>
      </c>
      <c r="B166" s="19">
        <v>9</v>
      </c>
      <c r="C166" t="s">
        <v>33</v>
      </c>
      <c r="D166" s="16">
        <v>47.291054360988575</v>
      </c>
      <c r="E166">
        <v>43.88</v>
      </c>
      <c r="F166" s="17">
        <v>27.11</v>
      </c>
      <c r="G166" s="17">
        <v>27.37</v>
      </c>
      <c r="H166" s="17">
        <v>14.4</v>
      </c>
      <c r="I166" s="17">
        <v>5.6</v>
      </c>
      <c r="J166" s="18" t="s">
        <v>34</v>
      </c>
      <c r="K166" s="13" t="s">
        <v>35</v>
      </c>
      <c r="L166" s="13">
        <v>176.4</v>
      </c>
      <c r="M166" s="13">
        <v>1276.248</v>
      </c>
      <c r="N166" s="13">
        <v>689.72400000000005</v>
      </c>
      <c r="O166" s="13">
        <v>1396.1729398149841</v>
      </c>
      <c r="P166" s="13" t="s">
        <v>35</v>
      </c>
      <c r="Q166" s="24"/>
      <c r="R166" s="25"/>
    </row>
    <row r="167" spans="1:18" ht="15" x14ac:dyDescent="0.25">
      <c r="A167" s="14">
        <v>45356</v>
      </c>
      <c r="B167" s="19">
        <v>10</v>
      </c>
      <c r="C167" t="s">
        <v>33</v>
      </c>
      <c r="D167" s="16">
        <v>23.267873333333338</v>
      </c>
      <c r="E167">
        <v>43.88</v>
      </c>
      <c r="F167" s="17">
        <v>27.3</v>
      </c>
      <c r="G167" s="17">
        <v>27.37</v>
      </c>
      <c r="H167" s="17">
        <v>14.4</v>
      </c>
      <c r="I167" s="17">
        <v>5.6</v>
      </c>
      <c r="J167" s="18" t="s">
        <v>34</v>
      </c>
      <c r="K167" s="13" t="s">
        <v>35</v>
      </c>
      <c r="L167" s="13">
        <v>176.4</v>
      </c>
      <c r="M167" s="13">
        <v>1276.248</v>
      </c>
      <c r="N167" s="13">
        <v>689.72400000000005</v>
      </c>
      <c r="O167" s="13">
        <v>699.51513367642792</v>
      </c>
      <c r="P167" s="13" t="s">
        <v>35</v>
      </c>
      <c r="Q167" s="24"/>
      <c r="R167" s="25"/>
    </row>
    <row r="168" spans="1:18" ht="15" x14ac:dyDescent="0.25">
      <c r="A168" s="14">
        <v>45356</v>
      </c>
      <c r="B168" s="19">
        <v>11</v>
      </c>
      <c r="C168" t="s">
        <v>33</v>
      </c>
      <c r="D168" s="16">
        <v>20.141013333333376</v>
      </c>
      <c r="E168">
        <v>43.88</v>
      </c>
      <c r="F168" s="17">
        <v>29.11</v>
      </c>
      <c r="G168" s="17">
        <v>27.37</v>
      </c>
      <c r="H168" s="17">
        <v>14.4</v>
      </c>
      <c r="I168" s="17">
        <v>5.6</v>
      </c>
      <c r="J168" s="18" t="s">
        <v>34</v>
      </c>
      <c r="K168" s="13" t="s">
        <v>35</v>
      </c>
      <c r="L168" s="13">
        <v>176.4</v>
      </c>
      <c r="M168" s="13">
        <v>1276.248</v>
      </c>
      <c r="N168" s="13">
        <v>689.72400000000005</v>
      </c>
      <c r="O168" s="13">
        <v>594.84123306666629</v>
      </c>
      <c r="P168" s="13" t="s">
        <v>35</v>
      </c>
      <c r="Q168" s="24"/>
      <c r="R168" s="25"/>
    </row>
    <row r="169" spans="1:18" ht="15" x14ac:dyDescent="0.25">
      <c r="A169" s="14">
        <v>45356</v>
      </c>
      <c r="B169" s="19">
        <v>12</v>
      </c>
      <c r="C169" t="s">
        <v>33</v>
      </c>
      <c r="D169" s="16">
        <v>19.575353878980032</v>
      </c>
      <c r="E169">
        <v>43.88</v>
      </c>
      <c r="F169" s="17">
        <v>29.4</v>
      </c>
      <c r="G169" s="17">
        <v>27.37</v>
      </c>
      <c r="H169" s="17">
        <v>14.4</v>
      </c>
      <c r="I169" s="17">
        <v>5.6</v>
      </c>
      <c r="J169" s="18" t="s">
        <v>34</v>
      </c>
      <c r="K169" s="13" t="s">
        <v>35</v>
      </c>
      <c r="L169" s="13">
        <v>176.4</v>
      </c>
      <c r="M169" s="13">
        <v>1276.248</v>
      </c>
      <c r="N169" s="13">
        <v>689.72400000000005</v>
      </c>
      <c r="O169" s="13">
        <v>737.61504215996706</v>
      </c>
      <c r="P169" s="13" t="s">
        <v>35</v>
      </c>
      <c r="Q169" s="24"/>
      <c r="R169" s="25"/>
    </row>
    <row r="170" spans="1:18" ht="15" x14ac:dyDescent="0.25">
      <c r="A170" s="14">
        <v>45356</v>
      </c>
      <c r="B170" s="19">
        <v>14</v>
      </c>
      <c r="C170" t="s">
        <v>33</v>
      </c>
      <c r="D170" s="16">
        <v>5.6235051272778316</v>
      </c>
      <c r="E170">
        <v>43.88</v>
      </c>
      <c r="F170" s="17">
        <v>31.77</v>
      </c>
      <c r="G170" s="17">
        <v>27.37</v>
      </c>
      <c r="H170" s="17">
        <v>14.4</v>
      </c>
      <c r="I170" s="17">
        <v>5.6</v>
      </c>
      <c r="J170" s="18" t="s">
        <v>34</v>
      </c>
      <c r="K170" s="13" t="s">
        <v>35</v>
      </c>
      <c r="L170" s="13">
        <v>176.4</v>
      </c>
      <c r="M170" s="13">
        <v>1276.248</v>
      </c>
      <c r="N170" s="13">
        <v>689.72400000000005</v>
      </c>
      <c r="O170" s="13">
        <v>211.89552919582906</v>
      </c>
      <c r="P170" s="13" t="s">
        <v>35</v>
      </c>
      <c r="Q170" s="24"/>
      <c r="R170" s="25"/>
    </row>
    <row r="171" spans="1:18" ht="15" x14ac:dyDescent="0.25">
      <c r="A171" s="14">
        <v>45356</v>
      </c>
      <c r="B171" s="19">
        <v>15</v>
      </c>
      <c r="C171" t="s">
        <v>33</v>
      </c>
      <c r="D171" s="16">
        <v>16.671368460611163</v>
      </c>
      <c r="E171">
        <v>43.88</v>
      </c>
      <c r="F171" s="17">
        <v>23.53</v>
      </c>
      <c r="G171" s="17">
        <v>27.37</v>
      </c>
      <c r="H171" s="17">
        <v>14.4</v>
      </c>
      <c r="I171" s="17">
        <v>5.6</v>
      </c>
      <c r="J171" s="18" t="s">
        <v>34</v>
      </c>
      <c r="K171" s="13" t="s">
        <v>35</v>
      </c>
      <c r="L171" s="13">
        <v>176.4</v>
      </c>
      <c r="M171" s="13">
        <v>1276.248</v>
      </c>
      <c r="N171" s="13">
        <v>689.72400000000005</v>
      </c>
      <c r="O171" s="13">
        <v>628.18273759582962</v>
      </c>
      <c r="P171" s="13" t="s">
        <v>35</v>
      </c>
      <c r="Q171" s="24"/>
      <c r="R171" s="25"/>
    </row>
    <row r="172" spans="1:18" ht="15" x14ac:dyDescent="0.25">
      <c r="A172" s="14">
        <v>45356</v>
      </c>
      <c r="B172" s="19">
        <v>18</v>
      </c>
      <c r="C172" t="s">
        <v>33</v>
      </c>
      <c r="D172" s="16">
        <v>8.086683333333319</v>
      </c>
      <c r="E172">
        <v>43.88</v>
      </c>
      <c r="F172" s="17">
        <v>37.979999999999997</v>
      </c>
      <c r="G172" s="17">
        <v>27.37</v>
      </c>
      <c r="H172" s="17">
        <v>14.4</v>
      </c>
      <c r="I172" s="17">
        <v>5.6</v>
      </c>
      <c r="J172" s="18" t="s">
        <v>34</v>
      </c>
      <c r="K172" s="13" t="s">
        <v>35</v>
      </c>
      <c r="L172" s="13">
        <v>176.4</v>
      </c>
      <c r="M172" s="13">
        <v>1276.248</v>
      </c>
      <c r="N172" s="13">
        <v>689.72400000000005</v>
      </c>
      <c r="O172" s="13">
        <v>239.33978199999885</v>
      </c>
      <c r="P172" s="13" t="s">
        <v>35</v>
      </c>
      <c r="Q172" s="24"/>
      <c r="R172" s="25"/>
    </row>
    <row r="173" spans="1:18" ht="15" x14ac:dyDescent="0.25">
      <c r="A173" s="14">
        <v>45356</v>
      </c>
      <c r="B173" s="19">
        <v>19</v>
      </c>
      <c r="C173" t="s">
        <v>33</v>
      </c>
      <c r="D173" s="16">
        <v>10.344570281143373</v>
      </c>
      <c r="E173">
        <v>43.88</v>
      </c>
      <c r="F173" s="17">
        <v>31.27</v>
      </c>
      <c r="G173" s="17">
        <v>27.37</v>
      </c>
      <c r="H173" s="17">
        <v>14.4</v>
      </c>
      <c r="I173" s="17">
        <v>5.6</v>
      </c>
      <c r="J173" s="18" t="s">
        <v>34</v>
      </c>
      <c r="K173" s="13" t="s">
        <v>35</v>
      </c>
      <c r="L173" s="13">
        <v>176.4</v>
      </c>
      <c r="M173" s="13">
        <v>1276.248</v>
      </c>
      <c r="N173" s="13">
        <v>689.72400000000005</v>
      </c>
      <c r="O173" s="13">
        <v>305.54471588810571</v>
      </c>
      <c r="P173" s="13" t="s">
        <v>35</v>
      </c>
      <c r="Q173" s="24"/>
      <c r="R173" s="25"/>
    </row>
    <row r="174" spans="1:18" ht="15" x14ac:dyDescent="0.25">
      <c r="A174" s="14">
        <v>45364</v>
      </c>
      <c r="B174" s="19">
        <v>24</v>
      </c>
      <c r="C174" t="s">
        <v>33</v>
      </c>
      <c r="D174" s="16">
        <v>18.560413834817439</v>
      </c>
      <c r="E174">
        <v>43.88</v>
      </c>
      <c r="F174" s="17">
        <v>22.69</v>
      </c>
      <c r="G174" s="17">
        <v>25.68</v>
      </c>
      <c r="H174" s="17">
        <v>14.4</v>
      </c>
      <c r="I174" s="17">
        <v>5.6</v>
      </c>
      <c r="J174" s="18" t="s">
        <v>34</v>
      </c>
      <c r="K174" s="13">
        <v>2459.8871999999997</v>
      </c>
      <c r="L174" s="13">
        <v>176.4</v>
      </c>
      <c r="M174" s="13">
        <v>0</v>
      </c>
      <c r="N174" s="13">
        <v>570.52799999999991</v>
      </c>
      <c r="O174" s="13">
        <v>699.35639329592232</v>
      </c>
      <c r="P174" s="13">
        <v>377.52880000000027</v>
      </c>
      <c r="Q174" s="24"/>
      <c r="R174" s="25"/>
    </row>
    <row r="175" spans="1:18" ht="15" x14ac:dyDescent="0.25">
      <c r="A175" s="14">
        <v>45388</v>
      </c>
      <c r="B175" s="19">
        <v>20</v>
      </c>
      <c r="C175" t="s">
        <v>33</v>
      </c>
      <c r="D175" s="16">
        <v>58.404740000000047</v>
      </c>
      <c r="E175">
        <v>43.88</v>
      </c>
      <c r="F175" s="17">
        <v>36.9</v>
      </c>
      <c r="G175" s="17">
        <v>32.159999999999997</v>
      </c>
      <c r="H175" s="17">
        <v>14.4</v>
      </c>
      <c r="I175" s="17">
        <v>5.6</v>
      </c>
      <c r="J175" s="18" t="s">
        <v>34</v>
      </c>
      <c r="K175" s="13">
        <v>3080.6063999999997</v>
      </c>
      <c r="L175" s="13">
        <v>176.4</v>
      </c>
      <c r="M175" s="13">
        <v>0</v>
      </c>
      <c r="N175" s="13">
        <v>874.94399999999996</v>
      </c>
      <c r="O175" s="13">
        <v>1721.7717352000029</v>
      </c>
      <c r="P175" s="13">
        <v>1249.8975999999998</v>
      </c>
      <c r="Q175" s="24"/>
      <c r="R175" s="25"/>
    </row>
    <row r="176" spans="1:18" ht="15" x14ac:dyDescent="0.25">
      <c r="A176" s="14">
        <v>45388</v>
      </c>
      <c r="B176" s="19">
        <v>21</v>
      </c>
      <c r="C176" t="s">
        <v>33</v>
      </c>
      <c r="D176" s="16">
        <v>49.843889999999746</v>
      </c>
      <c r="E176">
        <v>43.88</v>
      </c>
      <c r="F176" s="17">
        <v>36</v>
      </c>
      <c r="G176" s="17">
        <v>24.19</v>
      </c>
      <c r="H176" s="17">
        <v>14.4</v>
      </c>
      <c r="I176" s="17">
        <v>5.6</v>
      </c>
      <c r="J176" s="18" t="s">
        <v>34</v>
      </c>
      <c r="K176" s="13">
        <v>2317.1601000000001</v>
      </c>
      <c r="L176" s="13">
        <v>176.4</v>
      </c>
      <c r="M176" s="13">
        <v>0</v>
      </c>
      <c r="N176" s="13">
        <v>911.23199999999986</v>
      </c>
      <c r="O176" s="13">
        <v>1469.3978771999937</v>
      </c>
      <c r="P176" s="13">
        <v>2191.3278999999998</v>
      </c>
      <c r="Q176" s="24"/>
      <c r="R176" s="25"/>
    </row>
    <row r="177" spans="1:18" ht="15" x14ac:dyDescent="0.25">
      <c r="A177" s="14">
        <v>45390</v>
      </c>
      <c r="B177" s="19">
        <v>10</v>
      </c>
      <c r="C177" t="s">
        <v>33</v>
      </c>
      <c r="D177" s="16">
        <v>2.6522851640439749</v>
      </c>
      <c r="E177">
        <v>43.88</v>
      </c>
      <c r="F177" s="17">
        <v>28.4</v>
      </c>
      <c r="G177" s="17">
        <v>27.47</v>
      </c>
      <c r="H177" s="17">
        <v>14.4</v>
      </c>
      <c r="I177" s="17">
        <v>5.6</v>
      </c>
      <c r="J177" s="18" t="s">
        <v>34</v>
      </c>
      <c r="K177" s="13" t="s">
        <v>35</v>
      </c>
      <c r="L177" s="13">
        <v>176.4</v>
      </c>
      <c r="M177" s="13">
        <v>1286.0879999999997</v>
      </c>
      <c r="N177" s="13">
        <v>692.24400000000003</v>
      </c>
      <c r="O177" s="13">
        <v>99.93810498117719</v>
      </c>
      <c r="P177" s="13" t="s">
        <v>35</v>
      </c>
      <c r="Q177" s="24"/>
      <c r="R177" s="25"/>
    </row>
    <row r="178" spans="1:18" ht="15" x14ac:dyDescent="0.25">
      <c r="A178" s="14">
        <v>45391</v>
      </c>
      <c r="B178" s="19">
        <v>12</v>
      </c>
      <c r="C178" t="s">
        <v>33</v>
      </c>
      <c r="D178" s="16">
        <v>257.06942339819017</v>
      </c>
      <c r="E178">
        <v>43.88</v>
      </c>
      <c r="F178" s="17">
        <v>9.23</v>
      </c>
      <c r="G178" s="17">
        <v>25.95</v>
      </c>
      <c r="H178" s="17">
        <v>14.4</v>
      </c>
      <c r="I178" s="17">
        <v>5.6</v>
      </c>
      <c r="J178" s="18" t="s">
        <v>34</v>
      </c>
      <c r="K178" s="13" t="s">
        <v>35</v>
      </c>
      <c r="L178" s="13">
        <v>176.4</v>
      </c>
      <c r="M178" s="13">
        <v>1136.5199999999998</v>
      </c>
      <c r="N178" s="13">
        <v>653.93999999999994</v>
      </c>
      <c r="O178" s="13">
        <v>7653.1837951220732</v>
      </c>
      <c r="P178" s="13" t="s">
        <v>35</v>
      </c>
      <c r="Q178" s="24"/>
      <c r="R178" s="25"/>
    </row>
    <row r="179" spans="1:18" ht="15" x14ac:dyDescent="0.25">
      <c r="A179" s="14">
        <v>45391</v>
      </c>
      <c r="B179" s="19">
        <v>13</v>
      </c>
      <c r="C179" t="s">
        <v>33</v>
      </c>
      <c r="D179" s="16">
        <v>374.12165442368757</v>
      </c>
      <c r="E179">
        <v>43.88</v>
      </c>
      <c r="F179" s="17">
        <v>0.81</v>
      </c>
      <c r="G179" s="17">
        <v>25.95</v>
      </c>
      <c r="H179" s="17">
        <v>14.4</v>
      </c>
      <c r="I179" s="17">
        <v>5.6</v>
      </c>
      <c r="J179" s="18" t="s">
        <v>34</v>
      </c>
      <c r="K179" s="13" t="s">
        <v>35</v>
      </c>
      <c r="L179" s="13">
        <v>176.4</v>
      </c>
      <c r="M179" s="13">
        <v>1136.5199999999998</v>
      </c>
      <c r="N179" s="13">
        <v>653.93999999999994</v>
      </c>
      <c r="O179" s="13">
        <v>11407.303938684559</v>
      </c>
      <c r="P179" s="13" t="s">
        <v>35</v>
      </c>
      <c r="Q179" s="24"/>
      <c r="R179" s="25"/>
    </row>
    <row r="180" spans="1:18" ht="15" x14ac:dyDescent="0.25">
      <c r="A180" s="14">
        <v>45391</v>
      </c>
      <c r="B180" s="19">
        <v>14</v>
      </c>
      <c r="C180" t="s">
        <v>33</v>
      </c>
      <c r="D180" s="16">
        <v>430.43698153855047</v>
      </c>
      <c r="E180">
        <v>43.88</v>
      </c>
      <c r="F180" s="17">
        <v>6.64</v>
      </c>
      <c r="G180" s="17">
        <v>25.95</v>
      </c>
      <c r="H180" s="17">
        <v>14.4</v>
      </c>
      <c r="I180" s="17">
        <v>5.6</v>
      </c>
      <c r="J180" s="18" t="s">
        <v>34</v>
      </c>
      <c r="K180" s="13" t="s">
        <v>35</v>
      </c>
      <c r="L180" s="13">
        <v>176.4</v>
      </c>
      <c r="M180" s="13">
        <v>1136.5199999999998</v>
      </c>
      <c r="N180" s="13">
        <v>653.93999999999994</v>
      </c>
      <c r="O180" s="13">
        <v>13020.349821039263</v>
      </c>
      <c r="P180" s="13" t="s">
        <v>35</v>
      </c>
      <c r="Q180" s="24"/>
      <c r="R180" s="25"/>
    </row>
    <row r="181" spans="1:18" ht="15" x14ac:dyDescent="0.25">
      <c r="A181" s="14">
        <v>45391</v>
      </c>
      <c r="B181" s="19">
        <v>15</v>
      </c>
      <c r="C181" t="s">
        <v>33</v>
      </c>
      <c r="D181" s="16">
        <v>114.50235910170602</v>
      </c>
      <c r="E181">
        <v>43.88</v>
      </c>
      <c r="F181" s="17">
        <v>14.79</v>
      </c>
      <c r="G181" s="17">
        <v>25.95</v>
      </c>
      <c r="H181" s="17">
        <v>14.4</v>
      </c>
      <c r="I181" s="17">
        <v>5.6</v>
      </c>
      <c r="J181" s="18" t="s">
        <v>34</v>
      </c>
      <c r="K181" s="13" t="s">
        <v>35</v>
      </c>
      <c r="L181" s="13">
        <v>176.4</v>
      </c>
      <c r="M181" s="13">
        <v>1136.5199999999998</v>
      </c>
      <c r="N181" s="13">
        <v>653.93999999999994</v>
      </c>
      <c r="O181" s="13">
        <v>3499.8558616189539</v>
      </c>
      <c r="P181" s="13" t="s">
        <v>35</v>
      </c>
      <c r="Q181" s="24"/>
      <c r="R181" s="25"/>
    </row>
    <row r="182" spans="1:18" ht="15" x14ac:dyDescent="0.25">
      <c r="A182" s="14">
        <v>45391</v>
      </c>
      <c r="B182" s="19">
        <v>16</v>
      </c>
      <c r="C182" t="s">
        <v>33</v>
      </c>
      <c r="D182" s="16">
        <v>138.05602333333357</v>
      </c>
      <c r="E182">
        <v>43.88</v>
      </c>
      <c r="F182" s="17">
        <v>22.28</v>
      </c>
      <c r="G182" s="17">
        <v>25.95</v>
      </c>
      <c r="H182" s="17">
        <v>14.4</v>
      </c>
      <c r="I182" s="17">
        <v>5.6</v>
      </c>
      <c r="J182" s="18" t="s">
        <v>34</v>
      </c>
      <c r="K182" s="13" t="s">
        <v>35</v>
      </c>
      <c r="L182" s="13">
        <v>176.4</v>
      </c>
      <c r="M182" s="13">
        <v>1136.5199999999998</v>
      </c>
      <c r="N182" s="13">
        <v>653.93999999999994</v>
      </c>
      <c r="O182" s="13">
        <v>4071.4370236179507</v>
      </c>
      <c r="P182" s="13" t="s">
        <v>35</v>
      </c>
      <c r="Q182" s="24"/>
      <c r="R182" s="25"/>
    </row>
    <row r="183" spans="1:18" ht="15" x14ac:dyDescent="0.25">
      <c r="A183" s="14">
        <v>45391</v>
      </c>
      <c r="B183" s="19">
        <v>17</v>
      </c>
      <c r="C183" t="s">
        <v>33</v>
      </c>
      <c r="D183" s="16">
        <v>206.7106641192681</v>
      </c>
      <c r="E183">
        <v>43.88</v>
      </c>
      <c r="F183" s="17">
        <v>24.22</v>
      </c>
      <c r="G183" s="17">
        <v>25.95</v>
      </c>
      <c r="H183" s="17">
        <v>14.4</v>
      </c>
      <c r="I183" s="17">
        <v>5.6</v>
      </c>
      <c r="J183" s="18" t="s">
        <v>34</v>
      </c>
      <c r="K183" s="13" t="s">
        <v>35</v>
      </c>
      <c r="L183" s="13">
        <v>176.4</v>
      </c>
      <c r="M183" s="13">
        <v>1136.5199999999998</v>
      </c>
      <c r="N183" s="13">
        <v>653.93999999999994</v>
      </c>
      <c r="O183" s="13">
        <v>6171.402478813563</v>
      </c>
      <c r="P183" s="13" t="s">
        <v>35</v>
      </c>
      <c r="Q183" s="24"/>
      <c r="R183" s="25"/>
    </row>
    <row r="184" spans="1:18" ht="15" x14ac:dyDescent="0.25">
      <c r="A184" s="14">
        <v>45391</v>
      </c>
      <c r="B184" s="19">
        <v>18</v>
      </c>
      <c r="C184" t="s">
        <v>33</v>
      </c>
      <c r="D184" s="16">
        <v>9.89664631445239</v>
      </c>
      <c r="E184">
        <v>43.88</v>
      </c>
      <c r="F184" s="17">
        <v>30.96</v>
      </c>
      <c r="G184" s="17">
        <v>25.95</v>
      </c>
      <c r="H184" s="17">
        <v>14.4</v>
      </c>
      <c r="I184" s="17">
        <v>5.6</v>
      </c>
      <c r="J184" s="18" t="s">
        <v>34</v>
      </c>
      <c r="K184" s="13" t="s">
        <v>35</v>
      </c>
      <c r="L184" s="13">
        <v>176.4</v>
      </c>
      <c r="M184" s="13">
        <v>1136.5199999999998</v>
      </c>
      <c r="N184" s="13">
        <v>653.93999999999994</v>
      </c>
      <c r="O184" s="13">
        <v>375.03887640554944</v>
      </c>
      <c r="P184" s="13" t="s">
        <v>35</v>
      </c>
      <c r="Q184" s="24"/>
      <c r="R184" s="25"/>
    </row>
    <row r="185" spans="1:18" ht="15" x14ac:dyDescent="0.25">
      <c r="A185" s="14">
        <v>45391</v>
      </c>
      <c r="B185" s="19">
        <v>19</v>
      </c>
      <c r="C185" t="s">
        <v>33</v>
      </c>
      <c r="D185" s="16">
        <v>10.039939999999987</v>
      </c>
      <c r="E185">
        <v>43.88</v>
      </c>
      <c r="F185" s="17">
        <v>50.01</v>
      </c>
      <c r="G185" s="17">
        <v>31.14</v>
      </c>
      <c r="H185" s="17">
        <v>14.4</v>
      </c>
      <c r="I185" s="17">
        <v>5.6</v>
      </c>
      <c r="J185" s="18" t="s">
        <v>34</v>
      </c>
      <c r="K185" s="13">
        <v>2982.9005999999999</v>
      </c>
      <c r="L185" s="13">
        <v>176.4</v>
      </c>
      <c r="M185" s="13">
        <v>0</v>
      </c>
      <c r="N185" s="13">
        <v>997.41599999999994</v>
      </c>
      <c r="O185" s="13">
        <v>383.91329413817857</v>
      </c>
      <c r="P185" s="13">
        <v>1948.2993999999992</v>
      </c>
      <c r="Q185" s="24"/>
      <c r="R185" s="25"/>
    </row>
    <row r="186" spans="1:18" ht="15" x14ac:dyDescent="0.25">
      <c r="A186" s="14">
        <v>45391</v>
      </c>
      <c r="B186" s="19">
        <v>20</v>
      </c>
      <c r="C186" t="s">
        <v>33</v>
      </c>
      <c r="D186" s="16">
        <v>6.251199999999983</v>
      </c>
      <c r="E186">
        <v>43.88</v>
      </c>
      <c r="F186" s="17">
        <v>27.06</v>
      </c>
      <c r="G186" s="17">
        <v>31.14</v>
      </c>
      <c r="H186" s="17">
        <v>14.4</v>
      </c>
      <c r="I186" s="17">
        <v>5.6</v>
      </c>
      <c r="J186" s="18" t="s">
        <v>34</v>
      </c>
      <c r="K186" s="13">
        <v>2982.9005999999999</v>
      </c>
      <c r="L186" s="13">
        <v>176.4</v>
      </c>
      <c r="M186" s="13">
        <v>0</v>
      </c>
      <c r="N186" s="13">
        <v>882.25199999999995</v>
      </c>
      <c r="O186" s="13">
        <v>239.03716399864726</v>
      </c>
      <c r="P186" s="13">
        <v>1383.4473999999993</v>
      </c>
      <c r="Q186" s="24"/>
      <c r="R186" s="25"/>
    </row>
    <row r="187" spans="1:18" ht="15" x14ac:dyDescent="0.25">
      <c r="A187" s="14">
        <v>45393</v>
      </c>
      <c r="B187" s="19">
        <v>16</v>
      </c>
      <c r="C187" t="s">
        <v>33</v>
      </c>
      <c r="D187" s="16">
        <v>10.578907720256282</v>
      </c>
      <c r="E187">
        <v>43.88</v>
      </c>
      <c r="F187" s="17">
        <v>34.42</v>
      </c>
      <c r="G187" s="17">
        <v>27.43</v>
      </c>
      <c r="H187" s="17">
        <v>14.4</v>
      </c>
      <c r="I187" s="17">
        <v>5.6</v>
      </c>
      <c r="J187" s="18" t="s">
        <v>34</v>
      </c>
      <c r="K187" s="13" t="s">
        <v>35</v>
      </c>
      <c r="L187" s="13">
        <v>176.4</v>
      </c>
      <c r="M187" s="13">
        <v>1282.152</v>
      </c>
      <c r="N187" s="13">
        <v>691.23599999999999</v>
      </c>
      <c r="O187" s="13">
        <v>398.61324289925744</v>
      </c>
      <c r="P187" s="13" t="s">
        <v>35</v>
      </c>
      <c r="Q187" s="24"/>
      <c r="R187" s="25"/>
    </row>
    <row r="188" spans="1:18" ht="15" x14ac:dyDescent="0.25">
      <c r="A188" s="14">
        <v>45393</v>
      </c>
      <c r="B188" s="19">
        <v>17</v>
      </c>
      <c r="C188" t="s">
        <v>33</v>
      </c>
      <c r="D188" s="16">
        <v>16.943884080288374</v>
      </c>
      <c r="E188">
        <v>43.88</v>
      </c>
      <c r="F188" s="17">
        <v>33.619999999999997</v>
      </c>
      <c r="G188" s="17">
        <v>27.43</v>
      </c>
      <c r="H188" s="17">
        <v>14.4</v>
      </c>
      <c r="I188" s="17">
        <v>5.6</v>
      </c>
      <c r="J188" s="18" t="s">
        <v>34</v>
      </c>
      <c r="K188" s="13" t="s">
        <v>35</v>
      </c>
      <c r="L188" s="13">
        <v>176.4</v>
      </c>
      <c r="M188" s="13">
        <v>1282.152</v>
      </c>
      <c r="N188" s="13">
        <v>691.23599999999999</v>
      </c>
      <c r="O188" s="13">
        <v>638.44555214526702</v>
      </c>
      <c r="P188" s="13" t="s">
        <v>35</v>
      </c>
      <c r="Q188" s="24"/>
      <c r="R188" s="25"/>
    </row>
    <row r="189" spans="1:18" ht="15" x14ac:dyDescent="0.25">
      <c r="A189" s="14">
        <v>45393</v>
      </c>
      <c r="B189" s="19">
        <v>18</v>
      </c>
      <c r="C189" t="s">
        <v>33</v>
      </c>
      <c r="D189" s="16">
        <v>7.6256786364614104</v>
      </c>
      <c r="E189">
        <v>43.88</v>
      </c>
      <c r="F189" s="17">
        <v>33.28</v>
      </c>
      <c r="G189" s="17">
        <v>27.43</v>
      </c>
      <c r="H189" s="17">
        <v>14.4</v>
      </c>
      <c r="I189" s="17">
        <v>5.6</v>
      </c>
      <c r="J189" s="18" t="s">
        <v>34</v>
      </c>
      <c r="K189" s="13" t="s">
        <v>35</v>
      </c>
      <c r="L189" s="13">
        <v>176.4</v>
      </c>
      <c r="M189" s="13">
        <v>1282.152</v>
      </c>
      <c r="N189" s="13">
        <v>691.23599999999999</v>
      </c>
      <c r="O189" s="13">
        <v>290.14842760525823</v>
      </c>
      <c r="P189" s="13" t="s">
        <v>35</v>
      </c>
      <c r="Q189" s="24"/>
      <c r="R189" s="25"/>
    </row>
    <row r="190" spans="1:18" ht="15" x14ac:dyDescent="0.25">
      <c r="A190" s="14">
        <v>45410</v>
      </c>
      <c r="B190" s="19">
        <v>17</v>
      </c>
      <c r="C190" t="s">
        <v>33</v>
      </c>
      <c r="D190" s="16">
        <v>148.86927666666671</v>
      </c>
      <c r="E190">
        <v>43.88</v>
      </c>
      <c r="F190" s="17">
        <v>30.16</v>
      </c>
      <c r="G190" s="17">
        <v>27.88</v>
      </c>
      <c r="H190" s="17">
        <v>14.4</v>
      </c>
      <c r="I190" s="17">
        <v>5.6</v>
      </c>
      <c r="J190" s="18" t="s">
        <v>34</v>
      </c>
      <c r="K190" s="13">
        <v>2670.6251999999999</v>
      </c>
      <c r="L190" s="13">
        <v>176.4</v>
      </c>
      <c r="M190" s="13">
        <v>0</v>
      </c>
      <c r="N190" s="13">
        <v>630</v>
      </c>
      <c r="O190" s="13">
        <v>4388.6662761333373</v>
      </c>
      <c r="P190" s="13">
        <v>458.48680000000013</v>
      </c>
      <c r="Q190" s="24"/>
      <c r="R190" s="25"/>
    </row>
    <row r="191" spans="1:18" ht="15" x14ac:dyDescent="0.25">
      <c r="A191" s="14">
        <v>45410</v>
      </c>
      <c r="B191" s="19">
        <v>19</v>
      </c>
      <c r="C191" t="s">
        <v>33</v>
      </c>
      <c r="D191" s="16">
        <v>66.040756103383288</v>
      </c>
      <c r="E191">
        <v>43.88</v>
      </c>
      <c r="F191" s="17">
        <v>27.31</v>
      </c>
      <c r="G191" s="17">
        <v>27.71</v>
      </c>
      <c r="H191" s="17">
        <v>14.4</v>
      </c>
      <c r="I191" s="17">
        <v>5.6</v>
      </c>
      <c r="J191" s="18" t="s">
        <v>34</v>
      </c>
      <c r="K191" s="13">
        <v>2654.3409000000001</v>
      </c>
      <c r="L191" s="13">
        <v>176.4</v>
      </c>
      <c r="M191" s="13">
        <v>0</v>
      </c>
      <c r="N191" s="13">
        <v>712.65599999999995</v>
      </c>
      <c r="O191" s="13">
        <v>1947.0857473088142</v>
      </c>
      <c r="P191" s="13">
        <v>880.17910000000052</v>
      </c>
      <c r="Q191" s="24"/>
      <c r="R191" s="25"/>
    </row>
    <row r="192" spans="1:18" ht="15" x14ac:dyDescent="0.25">
      <c r="A192" s="14">
        <v>45410</v>
      </c>
      <c r="B192" s="19">
        <v>20</v>
      </c>
      <c r="C192" t="s">
        <v>33</v>
      </c>
      <c r="D192" s="16">
        <v>96.722229436716361</v>
      </c>
      <c r="E192">
        <v>43.88</v>
      </c>
      <c r="F192" s="17">
        <v>28.71</v>
      </c>
      <c r="G192" s="17">
        <v>26.87</v>
      </c>
      <c r="H192" s="17">
        <v>14.4</v>
      </c>
      <c r="I192" s="17">
        <v>5.6</v>
      </c>
      <c r="J192" s="18" t="s">
        <v>34</v>
      </c>
      <c r="K192" s="13">
        <v>2573.8773000000001</v>
      </c>
      <c r="L192" s="13">
        <v>176.4</v>
      </c>
      <c r="M192" s="13">
        <v>0</v>
      </c>
      <c r="N192" s="13">
        <v>783.71999999999991</v>
      </c>
      <c r="O192" s="13">
        <v>2851.5755811754743</v>
      </c>
      <c r="P192" s="13">
        <v>1309.1947</v>
      </c>
      <c r="Q192" s="24"/>
      <c r="R192" s="25"/>
    </row>
    <row r="193" spans="1:18" ht="15" x14ac:dyDescent="0.25">
      <c r="A193" s="14">
        <v>45410</v>
      </c>
      <c r="B193" s="19">
        <v>21</v>
      </c>
      <c r="C193" t="s">
        <v>33</v>
      </c>
      <c r="D193" s="16">
        <v>32.77194943671644</v>
      </c>
      <c r="E193">
        <v>43.88</v>
      </c>
      <c r="F193" s="17">
        <v>24.87</v>
      </c>
      <c r="G193" s="17">
        <v>33.409999999999997</v>
      </c>
      <c r="H193" s="17">
        <v>14.4</v>
      </c>
      <c r="I193" s="17">
        <v>5.6</v>
      </c>
      <c r="J193" s="18" t="s">
        <v>34</v>
      </c>
      <c r="K193" s="13">
        <v>3200.3438999999998</v>
      </c>
      <c r="L193" s="13">
        <v>176.4</v>
      </c>
      <c r="M193" s="13">
        <v>0</v>
      </c>
      <c r="N193" s="13">
        <v>804.38400000000001</v>
      </c>
      <c r="O193" s="13">
        <v>966.32132677547418</v>
      </c>
      <c r="P193" s="13">
        <v>784.08010000000013</v>
      </c>
      <c r="Q193" s="24"/>
      <c r="R193" s="25"/>
    </row>
    <row r="194" spans="1:18" ht="15" x14ac:dyDescent="0.25">
      <c r="A194" s="14">
        <v>45424</v>
      </c>
      <c r="B194" s="19">
        <v>9</v>
      </c>
      <c r="C194" t="s">
        <v>33</v>
      </c>
      <c r="D194" s="16">
        <v>44.796353840902192</v>
      </c>
      <c r="E194">
        <v>43.88</v>
      </c>
      <c r="F194" s="17">
        <v>14.37</v>
      </c>
      <c r="G194" s="17">
        <v>23.76</v>
      </c>
      <c r="H194" s="17">
        <v>14.4</v>
      </c>
      <c r="I194" s="17">
        <v>5.6</v>
      </c>
      <c r="J194" s="18" t="s">
        <v>34</v>
      </c>
      <c r="K194" s="13">
        <v>2275.9704000000002</v>
      </c>
      <c r="L194" s="13">
        <v>176.4</v>
      </c>
      <c r="M194" s="13">
        <v>0</v>
      </c>
      <c r="N194" s="13">
        <v>891.32399999999984</v>
      </c>
      <c r="O194" s="13">
        <v>1320.5965112297977</v>
      </c>
      <c r="P194" s="13">
        <v>2134.8735999999999</v>
      </c>
      <c r="Q194" s="24"/>
      <c r="R194" s="25"/>
    </row>
    <row r="195" spans="1:18" ht="15" x14ac:dyDescent="0.25">
      <c r="A195" s="14">
        <v>45424</v>
      </c>
      <c r="B195" s="19">
        <v>10</v>
      </c>
      <c r="C195" t="s">
        <v>33</v>
      </c>
      <c r="D195" s="16">
        <v>32.452335037855569</v>
      </c>
      <c r="E195">
        <v>43.88</v>
      </c>
      <c r="F195" s="17">
        <v>22.84</v>
      </c>
      <c r="G195" s="17">
        <v>23.52</v>
      </c>
      <c r="H195" s="17">
        <v>14.4</v>
      </c>
      <c r="I195" s="17">
        <v>5.6</v>
      </c>
      <c r="J195" s="18" t="s">
        <v>34</v>
      </c>
      <c r="K195" s="13">
        <v>2252.9807999999998</v>
      </c>
      <c r="L195" s="13">
        <v>176.4</v>
      </c>
      <c r="M195" s="13">
        <v>0</v>
      </c>
      <c r="N195" s="13">
        <v>682.66799999999989</v>
      </c>
      <c r="O195" s="13">
        <v>956.69483691598293</v>
      </c>
      <c r="P195" s="13">
        <v>1134.4551999999999</v>
      </c>
      <c r="Q195" s="24"/>
      <c r="R195" s="25"/>
    </row>
    <row r="196" spans="1:18" ht="15" x14ac:dyDescent="0.25">
      <c r="A196" s="14">
        <v>45424</v>
      </c>
      <c r="B196" s="19">
        <v>15</v>
      </c>
      <c r="C196" t="s">
        <v>33</v>
      </c>
      <c r="D196" s="16">
        <v>49.026968797685754</v>
      </c>
      <c r="E196">
        <v>43.88</v>
      </c>
      <c r="F196" s="17">
        <v>14.93</v>
      </c>
      <c r="G196" s="17">
        <v>23.81</v>
      </c>
      <c r="H196" s="17">
        <v>14.4</v>
      </c>
      <c r="I196" s="17">
        <v>5.6</v>
      </c>
      <c r="J196" s="18" t="s">
        <v>34</v>
      </c>
      <c r="K196" s="13">
        <v>2280.7598999999996</v>
      </c>
      <c r="L196" s="13">
        <v>176.4</v>
      </c>
      <c r="M196" s="13">
        <v>0</v>
      </c>
      <c r="N196" s="13">
        <v>580.10400000000004</v>
      </c>
      <c r="O196" s="13">
        <v>1445.3150401557773</v>
      </c>
      <c r="P196" s="13">
        <v>603.62409999999988</v>
      </c>
      <c r="Q196" s="24"/>
      <c r="R196" s="25"/>
    </row>
    <row r="197" spans="1:18" ht="15" x14ac:dyDescent="0.25">
      <c r="A197" s="14">
        <v>45424</v>
      </c>
      <c r="B197" s="19">
        <v>17</v>
      </c>
      <c r="C197" t="s">
        <v>33</v>
      </c>
      <c r="D197" s="16">
        <v>5.3720233141804448</v>
      </c>
      <c r="E197">
        <v>43.88</v>
      </c>
      <c r="F197" s="17">
        <v>22.82</v>
      </c>
      <c r="G197" s="17">
        <v>23.81</v>
      </c>
      <c r="H197" s="17">
        <v>14.4</v>
      </c>
      <c r="I197" s="17">
        <v>5.6</v>
      </c>
      <c r="J197" s="18" t="s">
        <v>34</v>
      </c>
      <c r="K197" s="13">
        <v>2280.7598999999996</v>
      </c>
      <c r="L197" s="13">
        <v>176.4</v>
      </c>
      <c r="M197" s="13">
        <v>0</v>
      </c>
      <c r="N197" s="13">
        <v>616.64399999999989</v>
      </c>
      <c r="O197" s="13">
        <v>158.36724730203963</v>
      </c>
      <c r="P197" s="13">
        <v>782.84410000000014</v>
      </c>
      <c r="Q197" s="24"/>
      <c r="R197" s="25"/>
    </row>
    <row r="198" spans="1:18" ht="15" x14ac:dyDescent="0.25">
      <c r="A198" s="14">
        <v>45424</v>
      </c>
      <c r="B198" s="19">
        <v>18</v>
      </c>
      <c r="C198" t="s">
        <v>33</v>
      </c>
      <c r="D198" s="16">
        <v>175.81887574701557</v>
      </c>
      <c r="E198">
        <v>43.88</v>
      </c>
      <c r="F198" s="17">
        <v>23.1</v>
      </c>
      <c r="G198" s="17">
        <v>23.28</v>
      </c>
      <c r="H198" s="17">
        <v>14.4</v>
      </c>
      <c r="I198" s="17">
        <v>5.6</v>
      </c>
      <c r="J198" s="18" t="s">
        <v>34</v>
      </c>
      <c r="K198" s="13">
        <v>2229.9911999999999</v>
      </c>
      <c r="L198" s="13">
        <v>176.4</v>
      </c>
      <c r="M198" s="13">
        <v>0</v>
      </c>
      <c r="N198" s="13">
        <v>680.4</v>
      </c>
      <c r="O198" s="13">
        <v>5183.1404570220229</v>
      </c>
      <c r="P198" s="13">
        <v>1146.3208</v>
      </c>
      <c r="Q198" s="24"/>
      <c r="R198" s="25"/>
    </row>
    <row r="199" spans="1:18" ht="15" x14ac:dyDescent="0.25">
      <c r="A199" s="14">
        <v>45425</v>
      </c>
      <c r="B199" s="19">
        <v>17</v>
      </c>
      <c r="C199" t="s">
        <v>33</v>
      </c>
      <c r="D199" s="16">
        <v>8.2212924627228361</v>
      </c>
      <c r="E199">
        <v>43.88</v>
      </c>
      <c r="F199" s="17">
        <v>22.98</v>
      </c>
      <c r="G199" s="17">
        <v>24.16</v>
      </c>
      <c r="H199" s="17">
        <v>14.4</v>
      </c>
      <c r="I199" s="17">
        <v>5.6</v>
      </c>
      <c r="J199" s="18" t="s">
        <v>34</v>
      </c>
      <c r="K199" s="13" t="s">
        <v>35</v>
      </c>
      <c r="L199" s="13">
        <v>176.4</v>
      </c>
      <c r="M199" s="13">
        <v>960.38400000000001</v>
      </c>
      <c r="N199" s="13">
        <v>608.83199999999999</v>
      </c>
      <c r="O199" s="13">
        <v>313.21622220323326</v>
      </c>
      <c r="P199" s="13" t="s">
        <v>35</v>
      </c>
      <c r="Q199" s="24"/>
      <c r="R199" s="25"/>
    </row>
    <row r="200" spans="1:18" ht="15" x14ac:dyDescent="0.25">
      <c r="A200" s="14">
        <v>45425</v>
      </c>
      <c r="B200" s="19">
        <v>18</v>
      </c>
      <c r="C200" t="s">
        <v>33</v>
      </c>
      <c r="D200" s="16">
        <v>1.4431317230755181</v>
      </c>
      <c r="E200">
        <v>43.88</v>
      </c>
      <c r="F200" s="17">
        <v>23.43</v>
      </c>
      <c r="G200" s="17">
        <v>24.16</v>
      </c>
      <c r="H200" s="17">
        <v>14.4</v>
      </c>
      <c r="I200" s="17">
        <v>5.6</v>
      </c>
      <c r="J200" s="18" t="s">
        <v>34</v>
      </c>
      <c r="K200" s="13" t="s">
        <v>35</v>
      </c>
      <c r="L200" s="13">
        <v>176.4</v>
      </c>
      <c r="M200" s="13">
        <v>960.38400000000001</v>
      </c>
      <c r="N200" s="13">
        <v>608.83199999999999</v>
      </c>
      <c r="O200" s="13">
        <v>61.781305325485533</v>
      </c>
      <c r="P200" s="13" t="s">
        <v>35</v>
      </c>
      <c r="Q200" s="24"/>
      <c r="R200" s="25"/>
    </row>
    <row r="201" spans="1:18" ht="15" x14ac:dyDescent="0.25">
      <c r="A201" s="14">
        <v>45425</v>
      </c>
      <c r="B201" s="19">
        <v>19</v>
      </c>
      <c r="C201" t="s">
        <v>33</v>
      </c>
      <c r="D201" s="16">
        <v>1.7787295448332103</v>
      </c>
      <c r="E201">
        <v>43.88</v>
      </c>
      <c r="F201" s="17">
        <v>25.64</v>
      </c>
      <c r="G201" s="17">
        <v>33.700000000000003</v>
      </c>
      <c r="H201" s="17">
        <v>14.4</v>
      </c>
      <c r="I201" s="17">
        <v>5.6</v>
      </c>
      <c r="J201" s="18" t="s">
        <v>34</v>
      </c>
      <c r="K201" s="13">
        <v>3228.123</v>
      </c>
      <c r="L201" s="13">
        <v>176.4</v>
      </c>
      <c r="M201" s="13">
        <v>0</v>
      </c>
      <c r="N201" s="13">
        <v>875.69999999999993</v>
      </c>
      <c r="O201" s="13">
        <v>76.661669249315395</v>
      </c>
      <c r="P201" s="13">
        <v>1106.0890000000002</v>
      </c>
      <c r="Q201" s="24"/>
      <c r="R201" s="25"/>
    </row>
    <row r="202" spans="1:18" ht="15" x14ac:dyDescent="0.25">
      <c r="A202" s="14">
        <v>45425</v>
      </c>
      <c r="B202" s="19">
        <v>20</v>
      </c>
      <c r="C202" t="s">
        <v>33</v>
      </c>
      <c r="D202" s="16">
        <v>2.2606395448332091</v>
      </c>
      <c r="E202">
        <v>43.88</v>
      </c>
      <c r="F202" s="17">
        <v>30.59</v>
      </c>
      <c r="G202" s="17">
        <v>33.700000000000003</v>
      </c>
      <c r="H202" s="17">
        <v>14.4</v>
      </c>
      <c r="I202" s="17">
        <v>5.6</v>
      </c>
      <c r="J202" s="18" t="s">
        <v>34</v>
      </c>
      <c r="K202" s="13">
        <v>3228.123</v>
      </c>
      <c r="L202" s="13">
        <v>176.4</v>
      </c>
      <c r="M202" s="13">
        <v>0</v>
      </c>
      <c r="N202" s="13">
        <v>875.69999999999993</v>
      </c>
      <c r="O202" s="13">
        <v>98.42788004931532</v>
      </c>
      <c r="P202" s="13">
        <v>1106.0890000000002</v>
      </c>
      <c r="Q202" s="24"/>
      <c r="R202" s="25"/>
    </row>
    <row r="203" spans="1:18" ht="15" x14ac:dyDescent="0.25">
      <c r="A203" s="14">
        <v>45425</v>
      </c>
      <c r="B203" s="19">
        <v>21</v>
      </c>
      <c r="C203" t="s">
        <v>33</v>
      </c>
      <c r="D203" s="16">
        <v>2.4400395448332088</v>
      </c>
      <c r="E203">
        <v>43.88</v>
      </c>
      <c r="F203" s="17">
        <v>28.24</v>
      </c>
      <c r="G203" s="17">
        <v>33.700000000000003</v>
      </c>
      <c r="H203" s="17">
        <v>14.4</v>
      </c>
      <c r="I203" s="17">
        <v>5.6</v>
      </c>
      <c r="J203" s="18" t="s">
        <v>34</v>
      </c>
      <c r="K203" s="13">
        <v>3228.123</v>
      </c>
      <c r="L203" s="13">
        <v>176.4</v>
      </c>
      <c r="M203" s="13">
        <v>0</v>
      </c>
      <c r="N203" s="13">
        <v>830.84399999999994</v>
      </c>
      <c r="O203" s="13">
        <v>105.67995204931532</v>
      </c>
      <c r="P203" s="13">
        <v>886.08099999999945</v>
      </c>
      <c r="Q203" s="24"/>
      <c r="R203" s="25"/>
    </row>
    <row r="204" spans="1:18" ht="15" x14ac:dyDescent="0.25">
      <c r="A204" s="14">
        <v>45425</v>
      </c>
      <c r="B204" s="19">
        <v>22</v>
      </c>
      <c r="C204" t="s">
        <v>33</v>
      </c>
      <c r="D204" s="16">
        <v>2.2508599999999994</v>
      </c>
      <c r="E204">
        <v>43.88</v>
      </c>
      <c r="F204" s="17">
        <v>24.03</v>
      </c>
      <c r="G204" s="17">
        <v>33.700000000000003</v>
      </c>
      <c r="H204" s="17">
        <v>14.4</v>
      </c>
      <c r="I204" s="17">
        <v>5.6</v>
      </c>
      <c r="J204" s="18" t="s">
        <v>34</v>
      </c>
      <c r="K204" s="13">
        <v>3228.123</v>
      </c>
      <c r="L204" s="13">
        <v>176.4</v>
      </c>
      <c r="M204" s="13">
        <v>0</v>
      </c>
      <c r="N204" s="13">
        <v>786.49199999999996</v>
      </c>
      <c r="O204" s="13">
        <v>98.76773679999998</v>
      </c>
      <c r="P204" s="13">
        <v>668.54499999999985</v>
      </c>
      <c r="Q204" s="24"/>
      <c r="R204" s="25"/>
    </row>
    <row r="205" spans="1:18" ht="15" x14ac:dyDescent="0.25">
      <c r="A205" s="14">
        <v>45434</v>
      </c>
      <c r="B205" s="19">
        <v>7</v>
      </c>
      <c r="C205" t="s">
        <v>33</v>
      </c>
      <c r="D205" s="16">
        <v>17.085351781262048</v>
      </c>
      <c r="E205">
        <v>43.88</v>
      </c>
      <c r="F205" s="17">
        <v>30.86</v>
      </c>
      <c r="G205" s="17">
        <v>29.84</v>
      </c>
      <c r="H205" s="17">
        <v>14.4</v>
      </c>
      <c r="I205" s="17">
        <v>5.6</v>
      </c>
      <c r="J205" s="18" t="s">
        <v>34</v>
      </c>
      <c r="K205" s="13" t="s">
        <v>35</v>
      </c>
      <c r="L205" s="13">
        <v>176.4</v>
      </c>
      <c r="M205" s="13">
        <v>1519.2959999999998</v>
      </c>
      <c r="N205" s="13">
        <v>751.96799999999996</v>
      </c>
      <c r="O205" s="13">
        <v>643.77605511795514</v>
      </c>
      <c r="P205" s="13" t="s">
        <v>35</v>
      </c>
      <c r="Q205" s="24"/>
      <c r="R205" s="25"/>
    </row>
    <row r="206" spans="1:18" ht="15" x14ac:dyDescent="0.25">
      <c r="A206" s="14">
        <v>45434</v>
      </c>
      <c r="B206" s="19">
        <v>21</v>
      </c>
      <c r="C206" t="s">
        <v>33</v>
      </c>
      <c r="D206" s="16">
        <v>11.25585709102503</v>
      </c>
      <c r="E206">
        <v>43.88</v>
      </c>
      <c r="F206" s="17">
        <v>39.6</v>
      </c>
      <c r="G206" s="17">
        <v>37.33</v>
      </c>
      <c r="H206" s="17">
        <v>14.4</v>
      </c>
      <c r="I206" s="17">
        <v>5.6</v>
      </c>
      <c r="J206" s="18" t="s">
        <v>34</v>
      </c>
      <c r="K206" s="13">
        <v>3575.8406999999997</v>
      </c>
      <c r="L206" s="13">
        <v>176.4</v>
      </c>
      <c r="M206" s="13">
        <v>0</v>
      </c>
      <c r="N206" s="13">
        <v>926.60400000000004</v>
      </c>
      <c r="O206" s="13">
        <v>424.12069518982389</v>
      </c>
      <c r="P206" s="13">
        <v>1008.0433000000007</v>
      </c>
      <c r="Q206" s="24"/>
      <c r="R206" s="25"/>
    </row>
    <row r="207" spans="1:18" ht="15" x14ac:dyDescent="0.25">
      <c r="A207" s="14">
        <v>45438</v>
      </c>
      <c r="B207" s="19">
        <v>15</v>
      </c>
      <c r="C207" t="s">
        <v>33</v>
      </c>
      <c r="D207" s="16">
        <v>21.029242173523439</v>
      </c>
      <c r="E207">
        <v>43.88</v>
      </c>
      <c r="F207" s="17">
        <v>14.39</v>
      </c>
      <c r="G207" s="17">
        <v>26.93</v>
      </c>
      <c r="H207" s="17">
        <v>14.4</v>
      </c>
      <c r="I207" s="17">
        <v>5.6</v>
      </c>
      <c r="J207" s="18" t="s">
        <v>34</v>
      </c>
      <c r="K207" s="13">
        <v>2579.6246999999998</v>
      </c>
      <c r="L207" s="13">
        <v>176.4</v>
      </c>
      <c r="M207" s="13">
        <v>0</v>
      </c>
      <c r="N207" s="13">
        <v>756</v>
      </c>
      <c r="O207" s="13">
        <v>619.94205927547159</v>
      </c>
      <c r="P207" s="13">
        <v>1167.4872999999998</v>
      </c>
      <c r="Q207" s="24"/>
      <c r="R207" s="25"/>
    </row>
    <row r="208" spans="1:18" ht="15" x14ac:dyDescent="0.25">
      <c r="A208" s="14">
        <v>45438</v>
      </c>
      <c r="B208" s="19">
        <v>19</v>
      </c>
      <c r="C208" t="s">
        <v>33</v>
      </c>
      <c r="D208" s="16">
        <v>21.124712154772933</v>
      </c>
      <c r="E208">
        <v>43.88</v>
      </c>
      <c r="F208" s="17">
        <v>24.06</v>
      </c>
      <c r="G208" s="17">
        <v>24.79</v>
      </c>
      <c r="H208" s="17">
        <v>14.4</v>
      </c>
      <c r="I208" s="17">
        <v>5.6</v>
      </c>
      <c r="J208" s="18" t="s">
        <v>34</v>
      </c>
      <c r="K208" s="13">
        <v>2374.6340999999998</v>
      </c>
      <c r="L208" s="13">
        <v>176.4</v>
      </c>
      <c r="M208" s="13">
        <v>0</v>
      </c>
      <c r="N208" s="13">
        <v>699.3</v>
      </c>
      <c r="O208" s="13">
        <v>622.75651432270661</v>
      </c>
      <c r="P208" s="13">
        <v>1094.3779</v>
      </c>
      <c r="Q208" s="24"/>
      <c r="R208" s="25"/>
    </row>
    <row r="209" spans="1:18" ht="15" x14ac:dyDescent="0.25">
      <c r="A209" s="14">
        <v>45438</v>
      </c>
      <c r="B209" s="19">
        <v>20</v>
      </c>
      <c r="C209" t="s">
        <v>33</v>
      </c>
      <c r="D209" s="16">
        <v>79.78214215826749</v>
      </c>
      <c r="E209">
        <v>43.88</v>
      </c>
      <c r="F209" s="17">
        <v>22.54</v>
      </c>
      <c r="G209" s="17">
        <v>22.19</v>
      </c>
      <c r="H209" s="17">
        <v>14.4</v>
      </c>
      <c r="I209" s="17">
        <v>5.6</v>
      </c>
      <c r="J209" s="18" t="s">
        <v>34</v>
      </c>
      <c r="K209" s="13">
        <v>2125.5800999999997</v>
      </c>
      <c r="L209" s="13">
        <v>176.4</v>
      </c>
      <c r="M209" s="13">
        <v>0</v>
      </c>
      <c r="N209" s="13">
        <v>887.04000000000008</v>
      </c>
      <c r="O209" s="13">
        <v>2351.9775508257276</v>
      </c>
      <c r="P209" s="13">
        <v>2264.2518999999998</v>
      </c>
      <c r="Q209" s="24"/>
      <c r="R209" s="25"/>
    </row>
    <row r="210" spans="1:18" ht="15" x14ac:dyDescent="0.25">
      <c r="A210" s="14">
        <v>45438</v>
      </c>
      <c r="B210" s="19">
        <v>21</v>
      </c>
      <c r="C210" t="s">
        <v>33</v>
      </c>
      <c r="D210" s="16">
        <v>192.87399697347587</v>
      </c>
      <c r="E210">
        <v>43.88</v>
      </c>
      <c r="F210" s="17">
        <v>23.56</v>
      </c>
      <c r="G210" s="17">
        <v>29.67</v>
      </c>
      <c r="H210" s="17">
        <v>14.4</v>
      </c>
      <c r="I210" s="17">
        <v>5.6</v>
      </c>
      <c r="J210" s="18" t="s">
        <v>34</v>
      </c>
      <c r="K210" s="13">
        <v>2842.0893000000001</v>
      </c>
      <c r="L210" s="13">
        <v>176.4</v>
      </c>
      <c r="M210" s="13">
        <v>0</v>
      </c>
      <c r="N210" s="13">
        <v>699.3</v>
      </c>
      <c r="O210" s="13">
        <v>5685.9254307780739</v>
      </c>
      <c r="P210" s="13">
        <v>626.92269999999962</v>
      </c>
      <c r="Q210" s="24"/>
      <c r="R210" s="25"/>
    </row>
    <row r="211" spans="1:18" ht="15" x14ac:dyDescent="0.25">
      <c r="A211" s="14">
        <v>45439</v>
      </c>
      <c r="B211" s="19">
        <v>6</v>
      </c>
      <c r="C211" t="s">
        <v>33</v>
      </c>
      <c r="D211" s="16">
        <v>1026.8314468094009</v>
      </c>
      <c r="E211">
        <v>43.88</v>
      </c>
      <c r="F211" s="17">
        <v>3.44</v>
      </c>
      <c r="G211" s="17">
        <v>29.54</v>
      </c>
      <c r="H211" s="17">
        <v>14.4</v>
      </c>
      <c r="I211" s="17">
        <v>5.6</v>
      </c>
      <c r="J211" s="18" t="s">
        <v>34</v>
      </c>
      <c r="K211" s="13">
        <v>2829.6366000000003</v>
      </c>
      <c r="L211" s="13">
        <v>176.4</v>
      </c>
      <c r="M211" s="13">
        <v>0</v>
      </c>
      <c r="N211" s="13">
        <v>699.04799999999989</v>
      </c>
      <c r="O211" s="13">
        <v>31911.726067000061</v>
      </c>
      <c r="P211" s="13">
        <v>638.13939999999957</v>
      </c>
      <c r="Q211" s="24"/>
      <c r="R211" s="25"/>
    </row>
    <row r="212" spans="1:18" ht="15" x14ac:dyDescent="0.25">
      <c r="A212" s="14">
        <v>45439</v>
      </c>
      <c r="B212" s="19">
        <v>7</v>
      </c>
      <c r="C212" t="s">
        <v>33</v>
      </c>
      <c r="D212" s="16">
        <v>936.95982390014569</v>
      </c>
      <c r="E212">
        <v>43.88</v>
      </c>
      <c r="F212" s="17">
        <v>4.74</v>
      </c>
      <c r="G212" s="17">
        <v>19.37</v>
      </c>
      <c r="H212" s="17">
        <v>14.4</v>
      </c>
      <c r="I212" s="17">
        <v>5.6</v>
      </c>
      <c r="J212" s="18" t="s">
        <v>34</v>
      </c>
      <c r="K212" s="13" t="s">
        <v>35</v>
      </c>
      <c r="L212" s="13">
        <v>176.4</v>
      </c>
      <c r="M212" s="13">
        <v>489.048</v>
      </c>
      <c r="N212" s="13">
        <v>488.12400000000002</v>
      </c>
      <c r="O212" s="13">
        <v>28800.842943216714</v>
      </c>
      <c r="P212" s="13" t="s">
        <v>35</v>
      </c>
      <c r="Q212" s="24"/>
      <c r="R212" s="25"/>
    </row>
    <row r="213" spans="1:18" ht="15" x14ac:dyDescent="0.25">
      <c r="A213" s="14">
        <v>45439</v>
      </c>
      <c r="B213" s="19">
        <v>9</v>
      </c>
      <c r="C213" t="s">
        <v>33</v>
      </c>
      <c r="D213" s="16">
        <v>45.702262780940849</v>
      </c>
      <c r="E213">
        <v>43.88</v>
      </c>
      <c r="F213" s="17">
        <v>37.54</v>
      </c>
      <c r="G213" s="17">
        <v>19.37</v>
      </c>
      <c r="H213" s="17">
        <v>14.4</v>
      </c>
      <c r="I213" s="17">
        <v>5.6</v>
      </c>
      <c r="J213" s="18" t="s">
        <v>34</v>
      </c>
      <c r="K213" s="13" t="s">
        <v>35</v>
      </c>
      <c r="L213" s="13">
        <v>176.4</v>
      </c>
      <c r="M213" s="13">
        <v>489.048</v>
      </c>
      <c r="N213" s="13">
        <v>488.12400000000002</v>
      </c>
      <c r="O213" s="13">
        <v>1632.4556595617773</v>
      </c>
      <c r="P213" s="13" t="s">
        <v>35</v>
      </c>
      <c r="Q213" s="24"/>
      <c r="R213" s="25"/>
    </row>
    <row r="214" spans="1:18" ht="15" x14ac:dyDescent="0.25">
      <c r="A214" s="14">
        <v>45439</v>
      </c>
      <c r="B214" s="19">
        <v>10</v>
      </c>
      <c r="C214" t="s">
        <v>33</v>
      </c>
      <c r="D214" s="16">
        <v>43.814932470965616</v>
      </c>
      <c r="E214">
        <v>43.88</v>
      </c>
      <c r="F214" s="17">
        <v>32.229999999999997</v>
      </c>
      <c r="G214" s="17">
        <v>19.37</v>
      </c>
      <c r="H214" s="17">
        <v>14.4</v>
      </c>
      <c r="I214" s="17">
        <v>5.6</v>
      </c>
      <c r="J214" s="18" t="s">
        <v>34</v>
      </c>
      <c r="K214" s="13" t="s">
        <v>35</v>
      </c>
      <c r="L214" s="13">
        <v>176.4</v>
      </c>
      <c r="M214" s="13">
        <v>489.048</v>
      </c>
      <c r="N214" s="13">
        <v>488.12400000000002</v>
      </c>
      <c r="O214" s="13">
        <v>1560.5335010419667</v>
      </c>
      <c r="P214" s="13" t="s">
        <v>35</v>
      </c>
      <c r="Q214" s="24"/>
      <c r="R214" s="25"/>
    </row>
    <row r="215" spans="1:18" ht="15" x14ac:dyDescent="0.25">
      <c r="A215" s="14">
        <v>45439</v>
      </c>
      <c r="B215" s="19">
        <v>11</v>
      </c>
      <c r="C215" t="s">
        <v>33</v>
      </c>
      <c r="D215" s="16">
        <v>28.631468353933162</v>
      </c>
      <c r="E215">
        <v>43.88</v>
      </c>
      <c r="F215" s="17">
        <v>17.46</v>
      </c>
      <c r="G215" s="17">
        <v>19.37</v>
      </c>
      <c r="H215" s="17">
        <v>14.4</v>
      </c>
      <c r="I215" s="17">
        <v>5.6</v>
      </c>
      <c r="J215" s="18" t="s">
        <v>34</v>
      </c>
      <c r="K215" s="13" t="s">
        <v>35</v>
      </c>
      <c r="L215" s="13">
        <v>176.4</v>
      </c>
      <c r="M215" s="13">
        <v>489.048</v>
      </c>
      <c r="N215" s="13">
        <v>488.12400000000002</v>
      </c>
      <c r="O215" s="13">
        <v>982.63096911218395</v>
      </c>
      <c r="P215" s="13" t="s">
        <v>35</v>
      </c>
      <c r="Q215" s="24"/>
      <c r="R215" s="25"/>
    </row>
    <row r="216" spans="1:18" ht="15" x14ac:dyDescent="0.25">
      <c r="A216" s="14">
        <v>45439</v>
      </c>
      <c r="B216" s="19">
        <v>12</v>
      </c>
      <c r="C216" t="s">
        <v>33</v>
      </c>
      <c r="D216" s="16">
        <v>223.73452859137322</v>
      </c>
      <c r="E216">
        <v>43.88</v>
      </c>
      <c r="F216" s="17">
        <v>8.6999999999999993</v>
      </c>
      <c r="G216" s="17">
        <v>19.37</v>
      </c>
      <c r="H216" s="17">
        <v>14.4</v>
      </c>
      <c r="I216" s="17">
        <v>5.6</v>
      </c>
      <c r="J216" s="18" t="s">
        <v>34</v>
      </c>
      <c r="K216" s="13" t="s">
        <v>35</v>
      </c>
      <c r="L216" s="13">
        <v>176.4</v>
      </c>
      <c r="M216" s="13">
        <v>489.048</v>
      </c>
      <c r="N216" s="13">
        <v>488.12400000000002</v>
      </c>
      <c r="O216" s="13">
        <v>6734.3811203276327</v>
      </c>
      <c r="P216" s="13" t="s">
        <v>35</v>
      </c>
      <c r="Q216" s="24"/>
      <c r="R216" s="25"/>
    </row>
    <row r="217" spans="1:18" ht="15" x14ac:dyDescent="0.25">
      <c r="A217" s="14">
        <v>45439</v>
      </c>
      <c r="B217" s="19">
        <v>13</v>
      </c>
      <c r="C217" t="s">
        <v>33</v>
      </c>
      <c r="D217" s="16">
        <v>142.37172756665697</v>
      </c>
      <c r="E217">
        <v>43.88</v>
      </c>
      <c r="F217" s="17">
        <v>11.6</v>
      </c>
      <c r="G217" s="17">
        <v>19.37</v>
      </c>
      <c r="H217" s="17">
        <v>14.4</v>
      </c>
      <c r="I217" s="17">
        <v>5.6</v>
      </c>
      <c r="J217" s="18" t="s">
        <v>34</v>
      </c>
      <c r="K217" s="13" t="s">
        <v>35</v>
      </c>
      <c r="L217" s="13">
        <v>176.4</v>
      </c>
      <c r="M217" s="13">
        <v>489.048</v>
      </c>
      <c r="N217" s="13">
        <v>488.12400000000002</v>
      </c>
      <c r="O217" s="13">
        <v>4328.0821949624424</v>
      </c>
      <c r="P217" s="13" t="s">
        <v>35</v>
      </c>
      <c r="Q217" s="24"/>
      <c r="R217" s="25"/>
    </row>
    <row r="218" spans="1:18" ht="15" x14ac:dyDescent="0.25">
      <c r="A218" s="14">
        <v>45439</v>
      </c>
      <c r="B218" s="19">
        <v>14</v>
      </c>
      <c r="C218" t="s">
        <v>33</v>
      </c>
      <c r="D218" s="16">
        <v>28.067356170654296</v>
      </c>
      <c r="E218">
        <v>43.88</v>
      </c>
      <c r="F218" s="17">
        <v>17.809999999999999</v>
      </c>
      <c r="G218" s="17">
        <v>19.37</v>
      </c>
      <c r="H218" s="17">
        <v>14.4</v>
      </c>
      <c r="I218" s="17">
        <v>5.6</v>
      </c>
      <c r="J218" s="18" t="s">
        <v>34</v>
      </c>
      <c r="K218" s="13" t="s">
        <v>35</v>
      </c>
      <c r="L218" s="13">
        <v>176.4</v>
      </c>
      <c r="M218" s="13">
        <v>489.048</v>
      </c>
      <c r="N218" s="13">
        <v>488.12400000000002</v>
      </c>
      <c r="O218" s="13">
        <v>958.22376151741094</v>
      </c>
      <c r="P218" s="13" t="s">
        <v>35</v>
      </c>
      <c r="Q218" s="24"/>
      <c r="R218" s="25"/>
    </row>
    <row r="219" spans="1:18" ht="15" x14ac:dyDescent="0.25">
      <c r="A219" s="14">
        <v>45439</v>
      </c>
      <c r="B219" s="19">
        <v>15</v>
      </c>
      <c r="C219" t="s">
        <v>33</v>
      </c>
      <c r="D219" s="16">
        <v>27.996300656991544</v>
      </c>
      <c r="E219">
        <v>43.88</v>
      </c>
      <c r="F219" s="17">
        <v>26.83</v>
      </c>
      <c r="G219" s="17">
        <v>19.37</v>
      </c>
      <c r="H219" s="17">
        <v>14.4</v>
      </c>
      <c r="I219" s="17">
        <v>5.6</v>
      </c>
      <c r="J219" s="18" t="s">
        <v>34</v>
      </c>
      <c r="K219" s="13" t="s">
        <v>35</v>
      </c>
      <c r="L219" s="13">
        <v>176.4</v>
      </c>
      <c r="M219" s="13">
        <v>489.048</v>
      </c>
      <c r="N219" s="13">
        <v>488.12400000000002</v>
      </c>
      <c r="O219" s="13">
        <v>955.79791559289674</v>
      </c>
      <c r="P219" s="13" t="s">
        <v>35</v>
      </c>
      <c r="Q219" s="24"/>
      <c r="R219" s="25"/>
    </row>
    <row r="220" spans="1:18" ht="15" x14ac:dyDescent="0.25">
      <c r="A220" s="14">
        <v>45439</v>
      </c>
      <c r="B220" s="19">
        <v>16</v>
      </c>
      <c r="C220" t="s">
        <v>33</v>
      </c>
      <c r="D220" s="16">
        <v>246.15181638182344</v>
      </c>
      <c r="E220">
        <v>43.88</v>
      </c>
      <c r="F220" s="17">
        <v>26.59</v>
      </c>
      <c r="G220" s="17">
        <v>19.37</v>
      </c>
      <c r="H220" s="17">
        <v>14.4</v>
      </c>
      <c r="I220" s="17">
        <v>5.6</v>
      </c>
      <c r="J220" s="18" t="s">
        <v>34</v>
      </c>
      <c r="K220" s="13" t="s">
        <v>35</v>
      </c>
      <c r="L220" s="13">
        <v>176.4</v>
      </c>
      <c r="M220" s="13">
        <v>489.048</v>
      </c>
      <c r="N220" s="13">
        <v>488.12400000000002</v>
      </c>
      <c r="O220" s="13">
        <v>7485.1120338843157</v>
      </c>
      <c r="P220" s="13" t="s">
        <v>35</v>
      </c>
      <c r="Q220" s="24"/>
      <c r="R220" s="25"/>
    </row>
    <row r="221" spans="1:18" ht="15" x14ac:dyDescent="0.25">
      <c r="A221" s="14">
        <v>45439</v>
      </c>
      <c r="B221" s="19">
        <v>17</v>
      </c>
      <c r="C221" t="s">
        <v>33</v>
      </c>
      <c r="D221" s="16">
        <v>154.6939257474329</v>
      </c>
      <c r="E221">
        <v>43.88</v>
      </c>
      <c r="F221" s="17">
        <v>22.91</v>
      </c>
      <c r="G221" s="17">
        <v>19.37</v>
      </c>
      <c r="H221" s="17">
        <v>14.4</v>
      </c>
      <c r="I221" s="17">
        <v>5.6</v>
      </c>
      <c r="J221" s="18" t="s">
        <v>34</v>
      </c>
      <c r="K221" s="13" t="s">
        <v>35</v>
      </c>
      <c r="L221" s="13">
        <v>176.4</v>
      </c>
      <c r="M221" s="13">
        <v>489.048</v>
      </c>
      <c r="N221" s="13">
        <v>488.12400000000002</v>
      </c>
      <c r="O221" s="13">
        <v>4648.1486738971898</v>
      </c>
      <c r="P221" s="13" t="s">
        <v>35</v>
      </c>
      <c r="Q221" s="24"/>
      <c r="R221" s="25"/>
    </row>
    <row r="222" spans="1:18" ht="15" x14ac:dyDescent="0.25">
      <c r="A222" s="14">
        <v>45439</v>
      </c>
      <c r="B222" s="19">
        <v>18</v>
      </c>
      <c r="C222" t="s">
        <v>33</v>
      </c>
      <c r="D222" s="16">
        <v>195.42566876754387</v>
      </c>
      <c r="E222">
        <v>43.88</v>
      </c>
      <c r="F222" s="17">
        <v>16.87</v>
      </c>
      <c r="G222" s="17">
        <v>19.37</v>
      </c>
      <c r="H222" s="17">
        <v>14.4</v>
      </c>
      <c r="I222" s="17">
        <v>5.6</v>
      </c>
      <c r="J222" s="18" t="s">
        <v>34</v>
      </c>
      <c r="K222" s="13" t="s">
        <v>35</v>
      </c>
      <c r="L222" s="13">
        <v>176.4</v>
      </c>
      <c r="M222" s="13">
        <v>489.048</v>
      </c>
      <c r="N222" s="13">
        <v>488.12400000000002</v>
      </c>
      <c r="O222" s="13">
        <v>5831.0972468392411</v>
      </c>
      <c r="P222" s="13" t="s">
        <v>35</v>
      </c>
      <c r="Q222" s="24"/>
      <c r="R222" s="25"/>
    </row>
    <row r="223" spans="1:18" ht="15" x14ac:dyDescent="0.25">
      <c r="A223" s="14">
        <v>45439</v>
      </c>
      <c r="B223" s="19">
        <v>19</v>
      </c>
      <c r="C223" t="s">
        <v>33</v>
      </c>
      <c r="D223" s="16">
        <v>284.38175671901581</v>
      </c>
      <c r="E223">
        <v>43.88</v>
      </c>
      <c r="F223" s="17">
        <v>21.95</v>
      </c>
      <c r="G223" s="17">
        <v>27.77</v>
      </c>
      <c r="H223" s="17">
        <v>14.4</v>
      </c>
      <c r="I223" s="17">
        <v>5.6</v>
      </c>
      <c r="J223" s="18" t="s">
        <v>34</v>
      </c>
      <c r="K223" s="13">
        <v>2660.0882999999999</v>
      </c>
      <c r="L223" s="13">
        <v>176.4</v>
      </c>
      <c r="M223" s="13">
        <v>0</v>
      </c>
      <c r="N223" s="13">
        <v>883.76400000000001</v>
      </c>
      <c r="O223" s="13">
        <v>8457.8623449214065</v>
      </c>
      <c r="P223" s="13">
        <v>1713.6757000000002</v>
      </c>
      <c r="Q223" s="24"/>
      <c r="R223" s="25"/>
    </row>
    <row r="224" spans="1:18" ht="15" x14ac:dyDescent="0.25">
      <c r="A224" s="14">
        <v>45439</v>
      </c>
      <c r="B224" s="19">
        <v>20</v>
      </c>
      <c r="C224" t="s">
        <v>33</v>
      </c>
      <c r="D224" s="16">
        <v>284.4410867467937</v>
      </c>
      <c r="E224">
        <v>43.88</v>
      </c>
      <c r="F224" s="17">
        <v>28.89</v>
      </c>
      <c r="G224" s="17">
        <v>27.77</v>
      </c>
      <c r="H224" s="17">
        <v>14.4</v>
      </c>
      <c r="I224" s="17">
        <v>5.6</v>
      </c>
      <c r="J224" s="18" t="s">
        <v>34</v>
      </c>
      <c r="K224" s="13">
        <v>2660.0882999999999</v>
      </c>
      <c r="L224" s="13">
        <v>176.4</v>
      </c>
      <c r="M224" s="13">
        <v>0</v>
      </c>
      <c r="N224" s="13">
        <v>657.21599999999989</v>
      </c>
      <c r="O224" s="13">
        <v>8457.7996674620754</v>
      </c>
      <c r="P224" s="13">
        <v>602.51170000000002</v>
      </c>
      <c r="Q224" s="24"/>
      <c r="R224" s="25"/>
    </row>
    <row r="225" spans="1:18" ht="15" x14ac:dyDescent="0.25">
      <c r="A225" s="14">
        <v>45439</v>
      </c>
      <c r="B225" s="19">
        <v>21</v>
      </c>
      <c r="C225" t="s">
        <v>33</v>
      </c>
      <c r="D225" s="16">
        <v>144.43193735182777</v>
      </c>
      <c r="E225">
        <v>43.88</v>
      </c>
      <c r="F225" s="17">
        <v>28.96</v>
      </c>
      <c r="G225" s="17">
        <v>27.77</v>
      </c>
      <c r="H225" s="17">
        <v>14.4</v>
      </c>
      <c r="I225" s="17">
        <v>5.6</v>
      </c>
      <c r="J225" s="18" t="s">
        <v>34</v>
      </c>
      <c r="K225" s="13">
        <v>2660.0882999999999</v>
      </c>
      <c r="L225" s="13">
        <v>176.4</v>
      </c>
      <c r="M225" s="13">
        <v>0</v>
      </c>
      <c r="N225" s="13">
        <v>699.04799999999989</v>
      </c>
      <c r="O225" s="13">
        <v>4387.658213961422</v>
      </c>
      <c r="P225" s="13">
        <v>807.6876999999995</v>
      </c>
      <c r="Q225" s="24"/>
      <c r="R225" s="25"/>
    </row>
    <row r="226" spans="1:18" ht="15" x14ac:dyDescent="0.25">
      <c r="A226" s="14">
        <v>45439</v>
      </c>
      <c r="B226" s="19">
        <v>22</v>
      </c>
      <c r="C226" t="s">
        <v>33</v>
      </c>
      <c r="D226" s="16">
        <v>35.010667014138917</v>
      </c>
      <c r="E226">
        <v>43.88</v>
      </c>
      <c r="F226" s="17">
        <v>25.73</v>
      </c>
      <c r="G226" s="17">
        <v>27.77</v>
      </c>
      <c r="H226" s="17">
        <v>14.4</v>
      </c>
      <c r="I226" s="17">
        <v>5.6</v>
      </c>
      <c r="J226" s="18" t="s">
        <v>34</v>
      </c>
      <c r="K226" s="13">
        <v>2660.0882999999999</v>
      </c>
      <c r="L226" s="13">
        <v>176.4</v>
      </c>
      <c r="M226" s="13">
        <v>0</v>
      </c>
      <c r="N226" s="13">
        <v>699.04799999999989</v>
      </c>
      <c r="O226" s="13">
        <v>1162.2502937880881</v>
      </c>
      <c r="P226" s="13">
        <v>807.6876999999995</v>
      </c>
      <c r="Q226" s="24"/>
      <c r="R226" s="25"/>
    </row>
    <row r="227" spans="1:18" ht="15" x14ac:dyDescent="0.25">
      <c r="A227" s="14">
        <v>45440</v>
      </c>
      <c r="B227" s="19">
        <v>11</v>
      </c>
      <c r="C227" t="s">
        <v>33</v>
      </c>
      <c r="D227" s="16">
        <v>18.207803407928441</v>
      </c>
      <c r="E227">
        <v>43.88</v>
      </c>
      <c r="F227" s="17">
        <v>27.7</v>
      </c>
      <c r="G227" s="17">
        <v>21</v>
      </c>
      <c r="H227" s="17">
        <v>14.4</v>
      </c>
      <c r="I227" s="17">
        <v>5.6</v>
      </c>
      <c r="J227" s="18" t="s">
        <v>34</v>
      </c>
      <c r="K227" s="13" t="s">
        <v>35</v>
      </c>
      <c r="L227" s="13">
        <v>176.4</v>
      </c>
      <c r="M227" s="13">
        <v>649.43999999999983</v>
      </c>
      <c r="N227" s="13">
        <v>529.20000000000005</v>
      </c>
      <c r="O227" s="13">
        <v>621.61714713823028</v>
      </c>
      <c r="P227" s="13" t="s">
        <v>35</v>
      </c>
      <c r="Q227" s="24"/>
      <c r="R227" s="25"/>
    </row>
    <row r="228" spans="1:18" ht="15" x14ac:dyDescent="0.25">
      <c r="A228" s="14">
        <v>45440</v>
      </c>
      <c r="B228" s="19">
        <v>12</v>
      </c>
      <c r="C228" t="s">
        <v>33</v>
      </c>
      <c r="D228" s="16">
        <v>18.246261014117326</v>
      </c>
      <c r="E228">
        <v>43.88</v>
      </c>
      <c r="F228" s="17">
        <v>27.7</v>
      </c>
      <c r="G228" s="17">
        <v>21</v>
      </c>
      <c r="H228" s="17">
        <v>14.4</v>
      </c>
      <c r="I228" s="17">
        <v>5.6</v>
      </c>
      <c r="J228" s="18" t="s">
        <v>34</v>
      </c>
      <c r="K228" s="13" t="s">
        <v>35</v>
      </c>
      <c r="L228" s="13">
        <v>176.4</v>
      </c>
      <c r="M228" s="13">
        <v>649.43999999999983</v>
      </c>
      <c r="N228" s="13">
        <v>529.20000000000005</v>
      </c>
      <c r="O228" s="13">
        <v>623.19215341116603</v>
      </c>
      <c r="P228" s="13" t="s">
        <v>35</v>
      </c>
      <c r="Q228" s="24"/>
      <c r="R228" s="25"/>
    </row>
    <row r="229" spans="1:18" ht="15" x14ac:dyDescent="0.25">
      <c r="A229" s="14">
        <v>45440</v>
      </c>
      <c r="B229" s="19">
        <v>13</v>
      </c>
      <c r="C229" t="s">
        <v>33</v>
      </c>
      <c r="D229" s="16">
        <v>18.270937937137855</v>
      </c>
      <c r="E229">
        <v>43.88</v>
      </c>
      <c r="F229" s="17">
        <v>27.21</v>
      </c>
      <c r="G229" s="17">
        <v>21</v>
      </c>
      <c r="H229" s="17">
        <v>14.4</v>
      </c>
      <c r="I229" s="17">
        <v>5.6</v>
      </c>
      <c r="J229" s="18" t="s">
        <v>34</v>
      </c>
      <c r="K229" s="13" t="s">
        <v>35</v>
      </c>
      <c r="L229" s="13">
        <v>176.4</v>
      </c>
      <c r="M229" s="13">
        <v>649.43999999999983</v>
      </c>
      <c r="N229" s="13">
        <v>529.20000000000005</v>
      </c>
      <c r="O229" s="13">
        <v>624.12197987057959</v>
      </c>
      <c r="P229" s="13" t="s">
        <v>35</v>
      </c>
      <c r="Q229" s="24"/>
      <c r="R229" s="25"/>
    </row>
    <row r="230" spans="1:18" ht="15" x14ac:dyDescent="0.25">
      <c r="A230" s="14">
        <v>45440</v>
      </c>
      <c r="B230" s="19">
        <v>14</v>
      </c>
      <c r="C230" t="s">
        <v>33</v>
      </c>
      <c r="D230" s="16">
        <v>18.207803407928441</v>
      </c>
      <c r="E230">
        <v>43.88</v>
      </c>
      <c r="F230" s="17">
        <v>20.23</v>
      </c>
      <c r="G230" s="17">
        <v>21</v>
      </c>
      <c r="H230" s="17">
        <v>14.4</v>
      </c>
      <c r="I230" s="17">
        <v>5.6</v>
      </c>
      <c r="J230" s="18" t="s">
        <v>34</v>
      </c>
      <c r="K230" s="13" t="s">
        <v>35</v>
      </c>
      <c r="L230" s="13">
        <v>176.4</v>
      </c>
      <c r="M230" s="13">
        <v>649.43999999999983</v>
      </c>
      <c r="N230" s="13">
        <v>529.20000000000005</v>
      </c>
      <c r="O230" s="13">
        <v>621.61714713823028</v>
      </c>
      <c r="P230" s="13" t="s">
        <v>35</v>
      </c>
      <c r="Q230" s="24"/>
      <c r="R230" s="25"/>
    </row>
    <row r="231" spans="1:18" ht="15" x14ac:dyDescent="0.25">
      <c r="A231" s="14">
        <v>45440</v>
      </c>
      <c r="B231" s="19">
        <v>15</v>
      </c>
      <c r="C231" t="s">
        <v>33</v>
      </c>
      <c r="D231" s="16">
        <v>18.207803407928441</v>
      </c>
      <c r="E231">
        <v>43.88</v>
      </c>
      <c r="F231" s="17">
        <v>23.7</v>
      </c>
      <c r="G231" s="17">
        <v>21</v>
      </c>
      <c r="H231" s="17">
        <v>14.4</v>
      </c>
      <c r="I231" s="17">
        <v>5.6</v>
      </c>
      <c r="J231" s="18" t="s">
        <v>34</v>
      </c>
      <c r="K231" s="13" t="s">
        <v>35</v>
      </c>
      <c r="L231" s="13">
        <v>176.4</v>
      </c>
      <c r="M231" s="13">
        <v>649.43999999999983</v>
      </c>
      <c r="N231" s="13">
        <v>529.20000000000005</v>
      </c>
      <c r="O231" s="13">
        <v>621.61714713823028</v>
      </c>
      <c r="P231" s="13" t="s">
        <v>35</v>
      </c>
      <c r="Q231" s="24"/>
      <c r="R231" s="25"/>
    </row>
    <row r="232" spans="1:18" ht="15" x14ac:dyDescent="0.25">
      <c r="A232" s="14">
        <v>45440</v>
      </c>
      <c r="B232" s="19">
        <v>16</v>
      </c>
      <c r="C232" t="s">
        <v>33</v>
      </c>
      <c r="D232" s="16">
        <v>18.101089324951172</v>
      </c>
      <c r="E232">
        <v>43.88</v>
      </c>
      <c r="F232" s="17">
        <v>27.46</v>
      </c>
      <c r="G232" s="17">
        <v>21</v>
      </c>
      <c r="H232" s="17">
        <v>14.4</v>
      </c>
      <c r="I232" s="17">
        <v>5.6</v>
      </c>
      <c r="J232" s="18" t="s">
        <v>34</v>
      </c>
      <c r="K232" s="13" t="s">
        <v>35</v>
      </c>
      <c r="L232" s="13">
        <v>176.4</v>
      </c>
      <c r="M232" s="13">
        <v>649.43999999999983</v>
      </c>
      <c r="N232" s="13">
        <v>529.20000000000005</v>
      </c>
      <c r="O232" s="13">
        <v>617.97391229360767</v>
      </c>
      <c r="P232" s="13" t="s">
        <v>35</v>
      </c>
      <c r="Q232" s="24"/>
      <c r="R232" s="25"/>
    </row>
    <row r="233" spans="1:18" ht="15" x14ac:dyDescent="0.25">
      <c r="A233" s="14">
        <v>45440</v>
      </c>
      <c r="B233" s="19">
        <v>17</v>
      </c>
      <c r="C233" t="s">
        <v>33</v>
      </c>
      <c r="D233" s="16">
        <v>18.065518868576035</v>
      </c>
      <c r="E233">
        <v>43.88</v>
      </c>
      <c r="F233" s="17">
        <v>21.36</v>
      </c>
      <c r="G233" s="17">
        <v>21</v>
      </c>
      <c r="H233" s="17">
        <v>14.4</v>
      </c>
      <c r="I233" s="17">
        <v>5.6</v>
      </c>
      <c r="J233" s="18" t="s">
        <v>34</v>
      </c>
      <c r="K233" s="13" t="s">
        <v>35</v>
      </c>
      <c r="L233" s="13">
        <v>176.4</v>
      </c>
      <c r="M233" s="13">
        <v>649.43999999999983</v>
      </c>
      <c r="N233" s="13">
        <v>529.20000000000005</v>
      </c>
      <c r="O233" s="13">
        <v>616.75953156250364</v>
      </c>
      <c r="P233" s="13" t="s">
        <v>35</v>
      </c>
      <c r="Q233" s="24"/>
      <c r="R233" s="25"/>
    </row>
    <row r="234" spans="1:18" ht="15" x14ac:dyDescent="0.25">
      <c r="A234" s="14">
        <v>45440</v>
      </c>
      <c r="B234" s="19">
        <v>18</v>
      </c>
      <c r="C234" t="s">
        <v>33</v>
      </c>
      <c r="D234" s="16">
        <v>18.065518868576035</v>
      </c>
      <c r="E234">
        <v>43.88</v>
      </c>
      <c r="F234" s="17">
        <v>20.9</v>
      </c>
      <c r="G234" s="17">
        <v>21</v>
      </c>
      <c r="H234" s="17">
        <v>14.4</v>
      </c>
      <c r="I234" s="17">
        <v>5.6</v>
      </c>
      <c r="J234" s="18" t="s">
        <v>34</v>
      </c>
      <c r="K234" s="13" t="s">
        <v>35</v>
      </c>
      <c r="L234" s="13">
        <v>176.4</v>
      </c>
      <c r="M234" s="13">
        <v>649.43999999999983</v>
      </c>
      <c r="N234" s="13">
        <v>529.20000000000005</v>
      </c>
      <c r="O234" s="13">
        <v>616.75953156250364</v>
      </c>
      <c r="P234" s="13" t="s">
        <v>35</v>
      </c>
      <c r="Q234" s="24"/>
      <c r="R234" s="25"/>
    </row>
    <row r="235" spans="1:18" ht="15" x14ac:dyDescent="0.25">
      <c r="A235" s="14">
        <v>45440</v>
      </c>
      <c r="B235" s="19">
        <v>19</v>
      </c>
      <c r="C235" t="s">
        <v>33</v>
      </c>
      <c r="D235" s="16">
        <v>18.029948412200902</v>
      </c>
      <c r="E235">
        <v>43.88</v>
      </c>
      <c r="F235" s="17">
        <v>21.76</v>
      </c>
      <c r="G235" s="17">
        <v>23.53</v>
      </c>
      <c r="H235" s="17">
        <v>14.4</v>
      </c>
      <c r="I235" s="17">
        <v>5.6</v>
      </c>
      <c r="J235" s="18" t="s">
        <v>34</v>
      </c>
      <c r="K235" s="13">
        <v>2253.9387000000002</v>
      </c>
      <c r="L235" s="13">
        <v>176.4</v>
      </c>
      <c r="M235" s="13">
        <v>0</v>
      </c>
      <c r="N235" s="13">
        <v>554.4</v>
      </c>
      <c r="O235" s="13">
        <v>615.54515083139972</v>
      </c>
      <c r="P235" s="13">
        <v>504.37329999999986</v>
      </c>
      <c r="Q235" s="24"/>
      <c r="R235" s="25"/>
    </row>
    <row r="236" spans="1:18" ht="15" x14ac:dyDescent="0.25">
      <c r="A236" s="14">
        <v>45440</v>
      </c>
      <c r="B236" s="19">
        <v>20</v>
      </c>
      <c r="C236" t="s">
        <v>33</v>
      </c>
      <c r="D236" s="16">
        <v>25.232678412200876</v>
      </c>
      <c r="E236">
        <v>43.88</v>
      </c>
      <c r="F236" s="17">
        <v>23.62</v>
      </c>
      <c r="G236" s="17">
        <v>23.53</v>
      </c>
      <c r="H236" s="17">
        <v>14.4</v>
      </c>
      <c r="I236" s="17">
        <v>5.6</v>
      </c>
      <c r="J236" s="18" t="s">
        <v>34</v>
      </c>
      <c r="K236" s="13">
        <v>2253.9387000000002</v>
      </c>
      <c r="L236" s="13">
        <v>176.4</v>
      </c>
      <c r="M236" s="13">
        <v>0</v>
      </c>
      <c r="N236" s="13">
        <v>504</v>
      </c>
      <c r="O236" s="13">
        <v>861.44743645566723</v>
      </c>
      <c r="P236" s="13">
        <v>257.17330000000004</v>
      </c>
      <c r="Q236" s="24"/>
      <c r="R236" s="25"/>
    </row>
    <row r="237" spans="1:18" ht="15" x14ac:dyDescent="0.25">
      <c r="A237" s="14">
        <v>45440</v>
      </c>
      <c r="B237" s="19">
        <v>21</v>
      </c>
      <c r="C237" t="s">
        <v>33</v>
      </c>
      <c r="D237" s="16">
        <v>35.241895357228877</v>
      </c>
      <c r="E237">
        <v>43.88</v>
      </c>
      <c r="F237" s="17">
        <v>24.52</v>
      </c>
      <c r="G237" s="17">
        <v>23.53</v>
      </c>
      <c r="H237" s="17">
        <v>14.4</v>
      </c>
      <c r="I237" s="17">
        <v>5.6</v>
      </c>
      <c r="J237" s="18" t="s">
        <v>34</v>
      </c>
      <c r="K237" s="13">
        <v>2253.9387000000002</v>
      </c>
      <c r="L237" s="13">
        <v>176.4</v>
      </c>
      <c r="M237" s="13">
        <v>0</v>
      </c>
      <c r="N237" s="13">
        <v>546.3359999999999</v>
      </c>
      <c r="O237" s="13">
        <v>1156.2223147577583</v>
      </c>
      <c r="P237" s="13">
        <v>464.82129999999995</v>
      </c>
      <c r="Q237" s="24"/>
      <c r="R237" s="25"/>
    </row>
    <row r="238" spans="1:18" ht="15" x14ac:dyDescent="0.25">
      <c r="A238" s="14">
        <v>45440</v>
      </c>
      <c r="B238" s="19">
        <v>22</v>
      </c>
      <c r="C238" t="s">
        <v>33</v>
      </c>
      <c r="D238" s="16">
        <v>131.91875553524267</v>
      </c>
      <c r="E238">
        <v>43.88</v>
      </c>
      <c r="F238" s="17">
        <v>28.91</v>
      </c>
      <c r="G238" s="17">
        <v>23.53</v>
      </c>
      <c r="H238" s="17">
        <v>14.4</v>
      </c>
      <c r="I238" s="17">
        <v>5.6</v>
      </c>
      <c r="J238" s="18" t="s">
        <v>34</v>
      </c>
      <c r="K238" s="13">
        <v>2253.9387000000002</v>
      </c>
      <c r="L238" s="13">
        <v>176.4</v>
      </c>
      <c r="M238" s="13">
        <v>0</v>
      </c>
      <c r="N238" s="13">
        <v>695.26800000000003</v>
      </c>
      <c r="O238" s="13">
        <v>4020.430959672623</v>
      </c>
      <c r="P238" s="13">
        <v>1195.2972999999997</v>
      </c>
      <c r="Q238" s="24"/>
      <c r="R238" s="25"/>
    </row>
    <row r="239" spans="1:18" ht="15" x14ac:dyDescent="0.25">
      <c r="A239" s="14">
        <v>45440</v>
      </c>
      <c r="B239" s="19">
        <v>23</v>
      </c>
      <c r="C239" t="s">
        <v>33</v>
      </c>
      <c r="D239" s="16">
        <v>133.02628599161787</v>
      </c>
      <c r="E239">
        <v>43.88</v>
      </c>
      <c r="F239" s="17">
        <v>17.93</v>
      </c>
      <c r="G239" s="17">
        <v>23.53</v>
      </c>
      <c r="H239" s="17">
        <v>14.4</v>
      </c>
      <c r="I239" s="17">
        <v>5.6</v>
      </c>
      <c r="J239" s="18" t="s">
        <v>34</v>
      </c>
      <c r="K239" s="13">
        <v>2253.9387000000002</v>
      </c>
      <c r="L239" s="13">
        <v>176.4</v>
      </c>
      <c r="M239" s="13">
        <v>0</v>
      </c>
      <c r="N239" s="13">
        <v>566.74799999999993</v>
      </c>
      <c r="O239" s="13">
        <v>4052.5702142125238</v>
      </c>
      <c r="P239" s="13">
        <v>564.93729999999994</v>
      </c>
      <c r="Q239" s="24"/>
      <c r="R239" s="25"/>
    </row>
    <row r="240" spans="1:18" ht="15" x14ac:dyDescent="0.25">
      <c r="A240" s="14">
        <v>45440</v>
      </c>
      <c r="B240" s="19">
        <v>24</v>
      </c>
      <c r="C240" t="s">
        <v>33</v>
      </c>
      <c r="D240" s="16">
        <v>162.85857084082832</v>
      </c>
      <c r="E240">
        <v>43.88</v>
      </c>
      <c r="F240" s="17">
        <v>22.91</v>
      </c>
      <c r="G240" s="17">
        <v>23.53</v>
      </c>
      <c r="H240" s="17">
        <v>14.4</v>
      </c>
      <c r="I240" s="17">
        <v>5.6</v>
      </c>
      <c r="J240" s="18" t="s">
        <v>34</v>
      </c>
      <c r="K240" s="13">
        <v>2253.9387000000002</v>
      </c>
      <c r="L240" s="13">
        <v>176.4</v>
      </c>
      <c r="M240" s="13">
        <v>0</v>
      </c>
      <c r="N240" s="13">
        <v>695.26800000000003</v>
      </c>
      <c r="O240" s="13">
        <v>5010.3294424401774</v>
      </c>
      <c r="P240" s="13">
        <v>1195.2972999999997</v>
      </c>
      <c r="Q240" s="24"/>
      <c r="R240" s="25"/>
    </row>
    <row r="241" spans="1:18" ht="15" x14ac:dyDescent="0.25">
      <c r="A241" s="14">
        <v>45444</v>
      </c>
      <c r="B241" s="19">
        <v>16</v>
      </c>
      <c r="C241" t="s">
        <v>33</v>
      </c>
      <c r="D241" s="16">
        <v>36.64407749591139</v>
      </c>
      <c r="E241">
        <v>43.88</v>
      </c>
      <c r="F241" s="17">
        <v>29.64</v>
      </c>
      <c r="G241" s="17">
        <v>29.12</v>
      </c>
      <c r="H241" s="17">
        <v>14.4</v>
      </c>
      <c r="I241" s="17">
        <v>5.6</v>
      </c>
      <c r="J241" s="18" t="s">
        <v>34</v>
      </c>
      <c r="K241" s="13">
        <v>2789.4047999999998</v>
      </c>
      <c r="L241" s="13">
        <v>176.4</v>
      </c>
      <c r="M241" s="13">
        <v>0</v>
      </c>
      <c r="N241" s="13">
        <v>659.23199999999997</v>
      </c>
      <c r="O241" s="13">
        <v>1314.7498437000313</v>
      </c>
      <c r="P241" s="13">
        <v>483.08319999999981</v>
      </c>
      <c r="Q241" s="24"/>
      <c r="R241" s="25"/>
    </row>
    <row r="242" spans="1:18" ht="15" x14ac:dyDescent="0.25">
      <c r="A242" s="14">
        <v>45444</v>
      </c>
      <c r="B242" s="19">
        <v>17</v>
      </c>
      <c r="C242" t="s">
        <v>33</v>
      </c>
      <c r="D242" s="16">
        <v>33.792173752441414</v>
      </c>
      <c r="E242">
        <v>43.88</v>
      </c>
      <c r="F242" s="17">
        <v>31.87</v>
      </c>
      <c r="G242" s="17">
        <v>29</v>
      </c>
      <c r="H242" s="17">
        <v>14.4</v>
      </c>
      <c r="I242" s="17">
        <v>5.6</v>
      </c>
      <c r="J242" s="18" t="s">
        <v>34</v>
      </c>
      <c r="K242" s="13">
        <v>2777.91</v>
      </c>
      <c r="L242" s="13">
        <v>176.4</v>
      </c>
      <c r="M242" s="13">
        <v>0</v>
      </c>
      <c r="N242" s="13">
        <v>756</v>
      </c>
      <c r="O242" s="13">
        <v>1207.0077844000004</v>
      </c>
      <c r="P242" s="13">
        <v>969.20199999999977</v>
      </c>
      <c r="Q242" s="24"/>
      <c r="R242" s="25"/>
    </row>
    <row r="243" spans="1:18" ht="15" x14ac:dyDescent="0.25">
      <c r="A243" s="14">
        <v>45444</v>
      </c>
      <c r="B243" s="19">
        <v>18</v>
      </c>
      <c r="C243" t="s">
        <v>33</v>
      </c>
      <c r="D243" s="16">
        <v>28.766173817502576</v>
      </c>
      <c r="E243">
        <v>43.88</v>
      </c>
      <c r="F243" s="17">
        <v>28.67</v>
      </c>
      <c r="G243" s="17">
        <v>28.72</v>
      </c>
      <c r="H243" s="17">
        <v>14.4</v>
      </c>
      <c r="I243" s="17">
        <v>5.6</v>
      </c>
      <c r="J243" s="18" t="s">
        <v>34</v>
      </c>
      <c r="K243" s="13">
        <v>2751.0887999999995</v>
      </c>
      <c r="L243" s="13">
        <v>176.4</v>
      </c>
      <c r="M243" s="13">
        <v>0</v>
      </c>
      <c r="N243" s="13">
        <v>772.12800000000004</v>
      </c>
      <c r="O243" s="13">
        <v>1017.9725068905414</v>
      </c>
      <c r="P243" s="13">
        <v>1075.1271999999999</v>
      </c>
      <c r="Q243" s="24"/>
      <c r="R243" s="25"/>
    </row>
    <row r="244" spans="1:18" ht="15" x14ac:dyDescent="0.25">
      <c r="A244" s="14">
        <v>45444</v>
      </c>
      <c r="B244" s="19">
        <v>19</v>
      </c>
      <c r="C244" t="s">
        <v>33</v>
      </c>
      <c r="D244" s="16">
        <v>28.699519949069902</v>
      </c>
      <c r="E244">
        <v>43.88</v>
      </c>
      <c r="F244" s="17">
        <v>29.18</v>
      </c>
      <c r="G244" s="17">
        <v>27.67</v>
      </c>
      <c r="H244" s="17">
        <v>14.4</v>
      </c>
      <c r="I244" s="17">
        <v>5.6</v>
      </c>
      <c r="J244" s="18" t="s">
        <v>34</v>
      </c>
      <c r="K244" s="13">
        <v>2650.5093000000002</v>
      </c>
      <c r="L244" s="13">
        <v>176.4</v>
      </c>
      <c r="M244" s="13">
        <v>0</v>
      </c>
      <c r="N244" s="13">
        <v>856.8</v>
      </c>
      <c r="O244" s="13">
        <v>1015.5684444063318</v>
      </c>
      <c r="P244" s="13">
        <v>1591.0026999999995</v>
      </c>
      <c r="Q244" s="24"/>
      <c r="R244" s="25"/>
    </row>
    <row r="245" spans="1:18" ht="15" x14ac:dyDescent="0.25">
      <c r="A245" s="14">
        <v>45444</v>
      </c>
      <c r="B245" s="19">
        <v>20</v>
      </c>
      <c r="C245" t="s">
        <v>33</v>
      </c>
      <c r="D245" s="16">
        <v>30.392742079598889</v>
      </c>
      <c r="E245">
        <v>43.88</v>
      </c>
      <c r="F245" s="17">
        <v>23.76</v>
      </c>
      <c r="G245" s="17">
        <v>26.23</v>
      </c>
      <c r="H245" s="17">
        <v>14.4</v>
      </c>
      <c r="I245" s="17">
        <v>5.6</v>
      </c>
      <c r="J245" s="18" t="s">
        <v>34</v>
      </c>
      <c r="K245" s="13">
        <v>2512.5717</v>
      </c>
      <c r="L245" s="13">
        <v>176.4</v>
      </c>
      <c r="M245" s="13">
        <v>0</v>
      </c>
      <c r="N245" s="13">
        <v>842.68799999999987</v>
      </c>
      <c r="O245" s="13">
        <v>1089.4621959635883</v>
      </c>
      <c r="P245" s="13">
        <v>1659.7242999999999</v>
      </c>
      <c r="Q245" s="24"/>
      <c r="R245" s="25"/>
    </row>
    <row r="246" spans="1:18" ht="15" x14ac:dyDescent="0.25">
      <c r="A246" s="14">
        <v>45444</v>
      </c>
      <c r="B246" s="19">
        <v>21</v>
      </c>
      <c r="C246" t="s">
        <v>33</v>
      </c>
      <c r="D246" s="16">
        <v>109.60945007082903</v>
      </c>
      <c r="E246">
        <v>43.88</v>
      </c>
      <c r="F246" s="17">
        <v>22.38</v>
      </c>
      <c r="G246" s="17">
        <v>25.22</v>
      </c>
      <c r="H246" s="17">
        <v>14.4</v>
      </c>
      <c r="I246" s="17">
        <v>5.6</v>
      </c>
      <c r="J246" s="18" t="s">
        <v>34</v>
      </c>
      <c r="K246" s="13">
        <v>2415.8238000000001</v>
      </c>
      <c r="L246" s="13">
        <v>176.4</v>
      </c>
      <c r="M246" s="13">
        <v>0</v>
      </c>
      <c r="N246" s="13">
        <v>787.5</v>
      </c>
      <c r="O246" s="13">
        <v>4041.3992565433155</v>
      </c>
      <c r="P246" s="13">
        <v>1485.7882000000002</v>
      </c>
      <c r="Q246" s="24"/>
      <c r="R246" s="25"/>
    </row>
    <row r="247" spans="1:18" ht="15" x14ac:dyDescent="0.25">
      <c r="A247" s="14">
        <v>45444</v>
      </c>
      <c r="B247" s="19">
        <v>22</v>
      </c>
      <c r="C247" t="s">
        <v>33</v>
      </c>
      <c r="D247" s="16">
        <v>62.677716473759531</v>
      </c>
      <c r="E247">
        <v>43.88</v>
      </c>
      <c r="F247" s="17">
        <v>21.28</v>
      </c>
      <c r="G247" s="17">
        <v>25.22</v>
      </c>
      <c r="H247" s="17">
        <v>14.4</v>
      </c>
      <c r="I247" s="17">
        <v>5.6</v>
      </c>
      <c r="J247" s="18" t="s">
        <v>34</v>
      </c>
      <c r="K247" s="13">
        <v>2415.8238000000001</v>
      </c>
      <c r="L247" s="13">
        <v>176.4</v>
      </c>
      <c r="M247" s="13">
        <v>0</v>
      </c>
      <c r="N247" s="13">
        <v>756</v>
      </c>
      <c r="O247" s="13">
        <v>2272.7923591108674</v>
      </c>
      <c r="P247" s="13">
        <v>1331.2881999999997</v>
      </c>
      <c r="Q247" s="24"/>
      <c r="R247" s="25"/>
    </row>
    <row r="248" spans="1:18" ht="15" x14ac:dyDescent="0.25">
      <c r="A248" s="14">
        <v>45444</v>
      </c>
      <c r="B248" s="19">
        <v>23</v>
      </c>
      <c r="C248" t="s">
        <v>33</v>
      </c>
      <c r="D248" s="16">
        <v>41.227599158341192</v>
      </c>
      <c r="E248">
        <v>43.88</v>
      </c>
      <c r="F248" s="17">
        <v>19.05</v>
      </c>
      <c r="G248" s="17">
        <v>25.22</v>
      </c>
      <c r="H248" s="17">
        <v>14.4</v>
      </c>
      <c r="I248" s="17">
        <v>5.6</v>
      </c>
      <c r="J248" s="18" t="s">
        <v>34</v>
      </c>
      <c r="K248" s="13">
        <v>2415.8238000000001</v>
      </c>
      <c r="L248" s="13">
        <v>176.4</v>
      </c>
      <c r="M248" s="13">
        <v>0</v>
      </c>
      <c r="N248" s="13">
        <v>607.82399999999996</v>
      </c>
      <c r="O248" s="13">
        <v>1464.2591942298354</v>
      </c>
      <c r="P248" s="13">
        <v>604.52020000000016</v>
      </c>
      <c r="Q248" s="24"/>
      <c r="R248" s="25"/>
    </row>
    <row r="249" spans="1:18" ht="15" x14ac:dyDescent="0.25">
      <c r="A249" s="14">
        <v>45445</v>
      </c>
      <c r="B249" s="19">
        <v>16</v>
      </c>
      <c r="C249" t="s">
        <v>33</v>
      </c>
      <c r="D249" s="16">
        <v>26.879270703932253</v>
      </c>
      <c r="E249">
        <v>43.88</v>
      </c>
      <c r="F249" s="17">
        <v>23.8</v>
      </c>
      <c r="G249" s="17">
        <v>30.31</v>
      </c>
      <c r="H249" s="17">
        <v>14.4</v>
      </c>
      <c r="I249" s="17">
        <v>5.6</v>
      </c>
      <c r="J249" s="18" t="s">
        <v>34</v>
      </c>
      <c r="K249" s="13">
        <v>2903.3948999999998</v>
      </c>
      <c r="L249" s="13">
        <v>176.4</v>
      </c>
      <c r="M249" s="13">
        <v>0</v>
      </c>
      <c r="N249" s="13">
        <v>729.54</v>
      </c>
      <c r="O249" s="13">
        <v>917.66234497341634</v>
      </c>
      <c r="P249" s="13">
        <v>713.9371000000001</v>
      </c>
      <c r="Q249" s="24"/>
      <c r="R249" s="25"/>
    </row>
    <row r="250" spans="1:18" ht="15" x14ac:dyDescent="0.25">
      <c r="A250" s="14">
        <v>45445</v>
      </c>
      <c r="B250" s="19">
        <v>17</v>
      </c>
      <c r="C250" t="s">
        <v>33</v>
      </c>
      <c r="D250" s="16">
        <v>29.447647594407695</v>
      </c>
      <c r="E250">
        <v>43.88</v>
      </c>
      <c r="F250" s="17">
        <v>23.81</v>
      </c>
      <c r="G250" s="17">
        <v>30.07</v>
      </c>
      <c r="H250" s="17">
        <v>14.4</v>
      </c>
      <c r="I250" s="17">
        <v>5.6</v>
      </c>
      <c r="J250" s="18" t="s">
        <v>34</v>
      </c>
      <c r="K250" s="13">
        <v>2880.4052999999999</v>
      </c>
      <c r="L250" s="13">
        <v>176.4</v>
      </c>
      <c r="M250" s="13">
        <v>0</v>
      </c>
      <c r="N250" s="13">
        <v>806.4</v>
      </c>
      <c r="O250" s="13">
        <v>1036.7573990750657</v>
      </c>
      <c r="P250" s="13">
        <v>1113.9066999999998</v>
      </c>
      <c r="Q250" s="24"/>
      <c r="R250" s="25"/>
    </row>
    <row r="251" spans="1:18" ht="15" x14ac:dyDescent="0.25">
      <c r="A251" s="14">
        <v>45445</v>
      </c>
      <c r="B251" s="19">
        <v>18</v>
      </c>
      <c r="C251" t="s">
        <v>33</v>
      </c>
      <c r="D251" s="16">
        <v>25.611102099412523</v>
      </c>
      <c r="E251">
        <v>43.88</v>
      </c>
      <c r="F251" s="17">
        <v>23.83</v>
      </c>
      <c r="G251" s="17">
        <v>29.75</v>
      </c>
      <c r="H251" s="17">
        <v>14.4</v>
      </c>
      <c r="I251" s="17">
        <v>5.6</v>
      </c>
      <c r="J251" s="18" t="s">
        <v>34</v>
      </c>
      <c r="K251" s="13">
        <v>2849.7525000000001</v>
      </c>
      <c r="L251" s="13">
        <v>176.4</v>
      </c>
      <c r="M251" s="13">
        <v>0</v>
      </c>
      <c r="N251" s="13">
        <v>806.4</v>
      </c>
      <c r="O251" s="13">
        <v>897.1694593430658</v>
      </c>
      <c r="P251" s="13">
        <v>1144.5595000000001</v>
      </c>
      <c r="Q251" s="24"/>
      <c r="R251" s="25"/>
    </row>
    <row r="252" spans="1:18" ht="15" x14ac:dyDescent="0.25">
      <c r="A252" s="14">
        <v>45445</v>
      </c>
      <c r="B252" s="19">
        <v>19</v>
      </c>
      <c r="C252" t="s">
        <v>33</v>
      </c>
      <c r="D252" s="16">
        <v>26.048308654174789</v>
      </c>
      <c r="E252">
        <v>43.88</v>
      </c>
      <c r="F252" s="17">
        <v>23.8</v>
      </c>
      <c r="G252" s="17">
        <v>28.35</v>
      </c>
      <c r="H252" s="17">
        <v>14.4</v>
      </c>
      <c r="I252" s="17">
        <v>5.6</v>
      </c>
      <c r="J252" s="18" t="s">
        <v>34</v>
      </c>
      <c r="K252" s="13">
        <v>2715.6465000000003</v>
      </c>
      <c r="L252" s="13">
        <v>176.4</v>
      </c>
      <c r="M252" s="13">
        <v>0</v>
      </c>
      <c r="N252" s="13">
        <v>925.34399999999994</v>
      </c>
      <c r="O252" s="13">
        <v>913.75807208756123</v>
      </c>
      <c r="P252" s="13">
        <v>1862.0574999999992</v>
      </c>
      <c r="Q252" s="24"/>
      <c r="R252" s="25"/>
    </row>
    <row r="253" spans="1:18" ht="15" x14ac:dyDescent="0.25">
      <c r="A253" s="14">
        <v>45445</v>
      </c>
      <c r="B253" s="19">
        <v>20</v>
      </c>
      <c r="C253" t="s">
        <v>33</v>
      </c>
      <c r="D253" s="16">
        <v>28.739837718306113</v>
      </c>
      <c r="E253">
        <v>43.88</v>
      </c>
      <c r="F253" s="17">
        <v>23.8</v>
      </c>
      <c r="G253" s="17">
        <v>28.21</v>
      </c>
      <c r="H253" s="17">
        <v>14.4</v>
      </c>
      <c r="I253" s="17">
        <v>5.6</v>
      </c>
      <c r="J253" s="18" t="s">
        <v>34</v>
      </c>
      <c r="K253" s="13">
        <v>2702.2359000000001</v>
      </c>
      <c r="L253" s="13">
        <v>176.4</v>
      </c>
      <c r="M253" s="13">
        <v>0</v>
      </c>
      <c r="N253" s="13">
        <v>729.54</v>
      </c>
      <c r="O253" s="13">
        <v>1014.8847707461362</v>
      </c>
      <c r="P253" s="13">
        <v>915.09609999999998</v>
      </c>
      <c r="Q253" s="24"/>
      <c r="R253" s="25"/>
    </row>
    <row r="254" spans="1:18" ht="15" x14ac:dyDescent="0.25">
      <c r="A254" s="14">
        <v>45467</v>
      </c>
      <c r="B254" s="19">
        <v>9</v>
      </c>
      <c r="C254" t="s">
        <v>33</v>
      </c>
      <c r="D254" s="16">
        <v>12.060181884242526</v>
      </c>
      <c r="E254">
        <v>43.88</v>
      </c>
      <c r="F254" s="17">
        <v>31.54</v>
      </c>
      <c r="G254" s="17">
        <v>23.25</v>
      </c>
      <c r="H254" s="17">
        <v>14.4</v>
      </c>
      <c r="I254" s="17">
        <v>5.6</v>
      </c>
      <c r="J254" s="18" t="s">
        <v>34</v>
      </c>
      <c r="K254" s="13" t="s">
        <v>35</v>
      </c>
      <c r="L254" s="13">
        <v>176.4</v>
      </c>
      <c r="M254" s="13">
        <v>870.83999999999992</v>
      </c>
      <c r="N254" s="13">
        <v>585.9</v>
      </c>
      <c r="O254" s="13">
        <v>456.01101139825596</v>
      </c>
      <c r="P254" s="13" t="s">
        <v>35</v>
      </c>
      <c r="Q254" s="24"/>
      <c r="R254" s="25"/>
    </row>
    <row r="255" spans="1:18" ht="15" x14ac:dyDescent="0.25">
      <c r="A255" s="14">
        <v>45467</v>
      </c>
      <c r="B255" s="19">
        <v>10</v>
      </c>
      <c r="C255" t="s">
        <v>33</v>
      </c>
      <c r="D255" s="16">
        <v>6.131600000000013</v>
      </c>
      <c r="E255">
        <v>43.88</v>
      </c>
      <c r="F255" s="17">
        <v>32.64</v>
      </c>
      <c r="G255" s="17">
        <v>23.25</v>
      </c>
      <c r="H255" s="17">
        <v>14.4</v>
      </c>
      <c r="I255" s="17">
        <v>5.6</v>
      </c>
      <c r="J255" s="18" t="s">
        <v>34</v>
      </c>
      <c r="K255" s="13" t="s">
        <v>35</v>
      </c>
      <c r="L255" s="13">
        <v>176.4</v>
      </c>
      <c r="M255" s="13">
        <v>870.83999999999992</v>
      </c>
      <c r="N255" s="13">
        <v>585.9</v>
      </c>
      <c r="O255" s="13">
        <v>234.71764800000048</v>
      </c>
      <c r="P255" s="13" t="s">
        <v>35</v>
      </c>
      <c r="Q255" s="24"/>
      <c r="R255" s="25"/>
    </row>
    <row r="256" spans="1:18" ht="15" x14ac:dyDescent="0.25">
      <c r="A256" s="14">
        <v>45467</v>
      </c>
      <c r="B256" s="19">
        <v>11</v>
      </c>
      <c r="C256" t="s">
        <v>33</v>
      </c>
      <c r="D256" s="16">
        <v>6.1112555503387958</v>
      </c>
      <c r="E256">
        <v>43.88</v>
      </c>
      <c r="F256" s="17">
        <v>32.97</v>
      </c>
      <c r="G256" s="17">
        <v>23.25</v>
      </c>
      <c r="H256" s="17">
        <v>14.4</v>
      </c>
      <c r="I256" s="17">
        <v>5.6</v>
      </c>
      <c r="J256" s="18" t="s">
        <v>34</v>
      </c>
      <c r="K256" s="13" t="s">
        <v>35</v>
      </c>
      <c r="L256" s="13">
        <v>176.4</v>
      </c>
      <c r="M256" s="13">
        <v>870.83999999999992</v>
      </c>
      <c r="N256" s="13">
        <v>585.9</v>
      </c>
      <c r="O256" s="13">
        <v>233.8396641443037</v>
      </c>
      <c r="P256" s="13" t="s">
        <v>35</v>
      </c>
      <c r="Q256" s="24"/>
      <c r="R256" s="25"/>
    </row>
    <row r="257" spans="1:18" ht="15" x14ac:dyDescent="0.25">
      <c r="A257" s="14">
        <v>45467</v>
      </c>
      <c r="B257" s="19">
        <v>12</v>
      </c>
      <c r="C257" t="s">
        <v>33</v>
      </c>
      <c r="D257" s="16">
        <v>1.0386532432793869</v>
      </c>
      <c r="E257">
        <v>43.88</v>
      </c>
      <c r="F257" s="17">
        <v>32.99</v>
      </c>
      <c r="G257" s="17">
        <v>23.25</v>
      </c>
      <c r="H257" s="17">
        <v>14.4</v>
      </c>
      <c r="I257" s="17">
        <v>5.6</v>
      </c>
      <c r="J257" s="18" t="s">
        <v>34</v>
      </c>
      <c r="K257" s="13" t="s">
        <v>35</v>
      </c>
      <c r="L257" s="13">
        <v>176.4</v>
      </c>
      <c r="M257" s="13">
        <v>870.83999999999992</v>
      </c>
      <c r="N257" s="13">
        <v>585.9</v>
      </c>
      <c r="O257" s="13">
        <v>44.843926206767321</v>
      </c>
      <c r="P257" s="13" t="s">
        <v>35</v>
      </c>
      <c r="Q257" s="24"/>
      <c r="R257" s="25"/>
    </row>
    <row r="258" spans="1:18" ht="15" x14ac:dyDescent="0.25">
      <c r="A258" s="14">
        <v>45467</v>
      </c>
      <c r="B258" s="19">
        <v>13</v>
      </c>
      <c r="C258" t="s">
        <v>33</v>
      </c>
      <c r="D258" s="16">
        <v>1.5381764865587699</v>
      </c>
      <c r="E258">
        <v>43.88</v>
      </c>
      <c r="F258" s="17">
        <v>31.67</v>
      </c>
      <c r="G258" s="17">
        <v>23.25</v>
      </c>
      <c r="H258" s="17">
        <v>14.4</v>
      </c>
      <c r="I258" s="17">
        <v>5.6</v>
      </c>
      <c r="J258" s="18" t="s">
        <v>34</v>
      </c>
      <c r="K258" s="13" t="s">
        <v>35</v>
      </c>
      <c r="L258" s="13">
        <v>176.4</v>
      </c>
      <c r="M258" s="13">
        <v>870.83999999999992</v>
      </c>
      <c r="N258" s="13">
        <v>585.9</v>
      </c>
      <c r="O258" s="13">
        <v>66.030828013534475</v>
      </c>
      <c r="P258" s="13" t="s">
        <v>35</v>
      </c>
      <c r="Q258" s="24"/>
      <c r="R258" s="25"/>
    </row>
    <row r="259" spans="1:18" ht="15" x14ac:dyDescent="0.25">
      <c r="A259" s="14">
        <v>45467</v>
      </c>
      <c r="B259" s="19">
        <v>19</v>
      </c>
      <c r="C259" t="s">
        <v>33</v>
      </c>
      <c r="D259" s="16">
        <v>4.7749918975663856</v>
      </c>
      <c r="E259">
        <v>43.88</v>
      </c>
      <c r="F259" s="17">
        <v>56.9</v>
      </c>
      <c r="G259" s="17">
        <v>29.18</v>
      </c>
      <c r="H259" s="17">
        <v>14.4</v>
      </c>
      <c r="I259" s="17">
        <v>5.6</v>
      </c>
      <c r="J259" s="18" t="s">
        <v>34</v>
      </c>
      <c r="K259" s="13">
        <v>2795.1522</v>
      </c>
      <c r="L259" s="13">
        <v>176.4</v>
      </c>
      <c r="M259" s="13">
        <v>0</v>
      </c>
      <c r="N259" s="13">
        <v>978.51599999999985</v>
      </c>
      <c r="O259" s="13">
        <v>182.70166270027801</v>
      </c>
      <c r="P259" s="13">
        <v>2043.3478000000002</v>
      </c>
      <c r="Q259" s="24"/>
      <c r="R259" s="25"/>
    </row>
    <row r="260" spans="1:18" ht="15" x14ac:dyDescent="0.25">
      <c r="A260" s="14">
        <v>45467</v>
      </c>
      <c r="B260" s="19">
        <v>20</v>
      </c>
      <c r="C260" t="s">
        <v>33</v>
      </c>
      <c r="D260" s="16">
        <v>5.3425732432793991</v>
      </c>
      <c r="E260">
        <v>43.88</v>
      </c>
      <c r="F260" s="17">
        <v>47.63</v>
      </c>
      <c r="G260" s="17">
        <v>29.18</v>
      </c>
      <c r="H260" s="17">
        <v>14.4</v>
      </c>
      <c r="I260" s="17">
        <v>5.6</v>
      </c>
      <c r="J260" s="18" t="s">
        <v>34</v>
      </c>
      <c r="K260" s="13">
        <v>2795.1522</v>
      </c>
      <c r="L260" s="13">
        <v>176.4</v>
      </c>
      <c r="M260" s="13">
        <v>0</v>
      </c>
      <c r="N260" s="13">
        <v>998.42399999999998</v>
      </c>
      <c r="O260" s="13">
        <v>204.44284780674133</v>
      </c>
      <c r="P260" s="13">
        <v>2140.9917999999998</v>
      </c>
      <c r="Q260" s="24"/>
      <c r="R260" s="25"/>
    </row>
    <row r="261" spans="1:18" ht="15" x14ac:dyDescent="0.25">
      <c r="A261" s="14">
        <v>45467</v>
      </c>
      <c r="B261" s="19">
        <v>21</v>
      </c>
      <c r="C261" t="s">
        <v>33</v>
      </c>
      <c r="D261" s="16">
        <v>5.233230000000006</v>
      </c>
      <c r="E261">
        <v>43.88</v>
      </c>
      <c r="F261" s="17">
        <v>31.37</v>
      </c>
      <c r="G261" s="17">
        <v>29.18</v>
      </c>
      <c r="H261" s="17">
        <v>14.4</v>
      </c>
      <c r="I261" s="17">
        <v>5.6</v>
      </c>
      <c r="J261" s="18" t="s">
        <v>34</v>
      </c>
      <c r="K261" s="13">
        <v>2795.1522</v>
      </c>
      <c r="L261" s="13">
        <v>176.4</v>
      </c>
      <c r="M261" s="13">
        <v>0</v>
      </c>
      <c r="N261" s="13">
        <v>977.50799999999992</v>
      </c>
      <c r="O261" s="13">
        <v>200.32804439997378</v>
      </c>
      <c r="P261" s="13">
        <v>2038.4038000000003</v>
      </c>
      <c r="Q261" s="24"/>
      <c r="R261" s="25"/>
    </row>
    <row r="262" spans="1:18" ht="15" x14ac:dyDescent="0.25">
      <c r="A262" s="14">
        <v>45467</v>
      </c>
      <c r="B262" s="19">
        <v>22</v>
      </c>
      <c r="C262" t="s">
        <v>33</v>
      </c>
      <c r="D262" s="16">
        <v>5.1999299999999948</v>
      </c>
      <c r="E262">
        <v>43.88</v>
      </c>
      <c r="F262" s="17">
        <v>26.49</v>
      </c>
      <c r="G262" s="17">
        <v>29.18</v>
      </c>
      <c r="H262" s="17">
        <v>14.4</v>
      </c>
      <c r="I262" s="17">
        <v>5.6</v>
      </c>
      <c r="J262" s="18" t="s">
        <v>34</v>
      </c>
      <c r="K262" s="13">
        <v>2795.1522</v>
      </c>
      <c r="L262" s="13">
        <v>176.4</v>
      </c>
      <c r="M262" s="13">
        <v>0</v>
      </c>
      <c r="N262" s="13">
        <v>772.63200000000006</v>
      </c>
      <c r="O262" s="13">
        <v>199.0533203999735</v>
      </c>
      <c r="P262" s="13">
        <v>1033.5357999999999</v>
      </c>
      <c r="Q262" s="24"/>
      <c r="R262" s="25"/>
    </row>
    <row r="263" spans="1:18" ht="15" x14ac:dyDescent="0.25">
      <c r="A263" s="14">
        <v>45467</v>
      </c>
      <c r="B263" s="19">
        <v>23</v>
      </c>
      <c r="C263" t="s">
        <v>33</v>
      </c>
      <c r="D263" s="16">
        <v>5.2172600000000102</v>
      </c>
      <c r="E263">
        <v>43.88</v>
      </c>
      <c r="F263" s="17">
        <v>20.420000000000002</v>
      </c>
      <c r="G263" s="17">
        <v>29.18</v>
      </c>
      <c r="H263" s="17">
        <v>14.4</v>
      </c>
      <c r="I263" s="17">
        <v>5.6</v>
      </c>
      <c r="J263" s="18" t="s">
        <v>34</v>
      </c>
      <c r="K263" s="13">
        <v>2795.1522</v>
      </c>
      <c r="L263" s="13">
        <v>176.4</v>
      </c>
      <c r="M263" s="13">
        <v>0</v>
      </c>
      <c r="N263" s="13">
        <v>654.19200000000001</v>
      </c>
      <c r="O263" s="13">
        <v>199.716712799974</v>
      </c>
      <c r="P263" s="13">
        <v>452.61580000000026</v>
      </c>
      <c r="Q263" s="24"/>
      <c r="R263" s="25"/>
    </row>
    <row r="264" spans="1:18" ht="15" x14ac:dyDescent="0.25">
      <c r="A264" s="14">
        <v>45469</v>
      </c>
      <c r="B264" s="19">
        <v>9</v>
      </c>
      <c r="C264" t="s">
        <v>33</v>
      </c>
      <c r="D264" s="16">
        <v>3.9325593541017785</v>
      </c>
      <c r="E264">
        <v>43.88</v>
      </c>
      <c r="F264" s="17">
        <v>39.06</v>
      </c>
      <c r="G264" s="17">
        <v>29.84</v>
      </c>
      <c r="H264" s="17">
        <v>14.4</v>
      </c>
      <c r="I264" s="17">
        <v>5.6</v>
      </c>
      <c r="J264" s="18" t="s">
        <v>34</v>
      </c>
      <c r="K264" s="13" t="s">
        <v>35</v>
      </c>
      <c r="L264" s="13">
        <v>176.4</v>
      </c>
      <c r="M264" s="13">
        <v>1519.2959999999998</v>
      </c>
      <c r="N264" s="13">
        <v>751.96799999999996</v>
      </c>
      <c r="O264" s="13">
        <v>150.47269046255497</v>
      </c>
      <c r="P264" s="13" t="s">
        <v>35</v>
      </c>
      <c r="Q264" s="24"/>
      <c r="R264" s="25"/>
    </row>
    <row r="265" spans="1:18" ht="15" x14ac:dyDescent="0.25">
      <c r="A265" s="14">
        <v>45469</v>
      </c>
      <c r="B265" s="19">
        <v>10</v>
      </c>
      <c r="C265" t="s">
        <v>33</v>
      </c>
      <c r="D265" s="16">
        <v>3.9418898300577419</v>
      </c>
      <c r="E265">
        <v>43.88</v>
      </c>
      <c r="F265" s="17">
        <v>164.66</v>
      </c>
      <c r="G265" s="17">
        <v>29.84</v>
      </c>
      <c r="H265" s="17">
        <v>14.4</v>
      </c>
      <c r="I265" s="17">
        <v>5.6</v>
      </c>
      <c r="J265" s="18" t="s">
        <v>34</v>
      </c>
      <c r="K265" s="13" t="s">
        <v>35</v>
      </c>
      <c r="L265" s="13">
        <v>176.4</v>
      </c>
      <c r="M265" s="13">
        <v>1519.2959999999998</v>
      </c>
      <c r="N265" s="13">
        <v>751.96799999999996</v>
      </c>
      <c r="O265" s="13">
        <v>150.79316479657567</v>
      </c>
      <c r="P265" s="13" t="s">
        <v>35</v>
      </c>
      <c r="Q265" s="24"/>
      <c r="R265" s="25"/>
    </row>
    <row r="266" spans="1:18" ht="15" x14ac:dyDescent="0.25">
      <c r="A266" s="14">
        <v>45469</v>
      </c>
      <c r="B266" s="19">
        <v>11</v>
      </c>
      <c r="C266" t="s">
        <v>33</v>
      </c>
      <c r="D266" s="16">
        <v>6.3358142619320699</v>
      </c>
      <c r="E266">
        <v>43.88</v>
      </c>
      <c r="F266" s="17">
        <v>51.81</v>
      </c>
      <c r="G266" s="17">
        <v>29.84</v>
      </c>
      <c r="H266" s="17">
        <v>14.4</v>
      </c>
      <c r="I266" s="17">
        <v>5.6</v>
      </c>
      <c r="J266" s="18" t="s">
        <v>34</v>
      </c>
      <c r="K266" s="13" t="s">
        <v>35</v>
      </c>
      <c r="L266" s="13">
        <v>176.4</v>
      </c>
      <c r="M266" s="13">
        <v>1519.2959999999998</v>
      </c>
      <c r="N266" s="13">
        <v>751.96799999999996</v>
      </c>
      <c r="O266" s="13">
        <v>240.69571538960028</v>
      </c>
      <c r="P266" s="13" t="s">
        <v>35</v>
      </c>
      <c r="Q266" s="24"/>
      <c r="R266" s="25"/>
    </row>
    <row r="267" spans="1:18" ht="15" x14ac:dyDescent="0.25">
      <c r="A267" s="14">
        <v>45469</v>
      </c>
      <c r="B267" s="19">
        <v>12</v>
      </c>
      <c r="C267" t="s">
        <v>33</v>
      </c>
      <c r="D267" s="16">
        <v>5.1716883857912119</v>
      </c>
      <c r="E267">
        <v>43.88</v>
      </c>
      <c r="F267" s="17">
        <v>61.99</v>
      </c>
      <c r="G267" s="17">
        <v>29.84</v>
      </c>
      <c r="H267" s="17">
        <v>14.4</v>
      </c>
      <c r="I267" s="17">
        <v>5.6</v>
      </c>
      <c r="J267" s="18" t="s">
        <v>34</v>
      </c>
      <c r="K267" s="13" t="s">
        <v>35</v>
      </c>
      <c r="L267" s="13">
        <v>176.4</v>
      </c>
      <c r="M267" s="13">
        <v>1519.2959999999998</v>
      </c>
      <c r="N267" s="13">
        <v>751.96799999999996</v>
      </c>
      <c r="O267" s="13">
        <v>197.84857913753234</v>
      </c>
      <c r="P267" s="13" t="s">
        <v>35</v>
      </c>
      <c r="Q267" s="24"/>
      <c r="R267" s="25"/>
    </row>
    <row r="268" spans="1:18" ht="15" x14ac:dyDescent="0.25">
      <c r="A268" s="14">
        <v>45469</v>
      </c>
      <c r="B268" s="19">
        <v>13</v>
      </c>
      <c r="C268" t="s">
        <v>33</v>
      </c>
      <c r="D268" s="16">
        <v>2.2476898300577468</v>
      </c>
      <c r="E268">
        <v>43.88</v>
      </c>
      <c r="F268" s="17">
        <v>49.23</v>
      </c>
      <c r="G268" s="17">
        <v>29.84</v>
      </c>
      <c r="H268" s="17">
        <v>14.4</v>
      </c>
      <c r="I268" s="17">
        <v>5.6</v>
      </c>
      <c r="J268" s="18" t="s">
        <v>34</v>
      </c>
      <c r="K268" s="13" t="s">
        <v>35</v>
      </c>
      <c r="L268" s="13">
        <v>176.4</v>
      </c>
      <c r="M268" s="13">
        <v>1519.2959999999998</v>
      </c>
      <c r="N268" s="13">
        <v>751.96799999999996</v>
      </c>
      <c r="O268" s="13">
        <v>85.93918879657646</v>
      </c>
      <c r="P268" s="13" t="s">
        <v>35</v>
      </c>
      <c r="Q268" s="24"/>
      <c r="R268" s="25"/>
    </row>
    <row r="269" spans="1:18" ht="15" x14ac:dyDescent="0.25">
      <c r="A269" s="14">
        <v>45471</v>
      </c>
      <c r="B269" s="19">
        <v>9</v>
      </c>
      <c r="C269" t="s">
        <v>33</v>
      </c>
      <c r="D269" s="16">
        <v>8.644419972847869</v>
      </c>
      <c r="E269">
        <v>43.88</v>
      </c>
      <c r="F269" s="17">
        <v>29.67</v>
      </c>
      <c r="G269" s="17">
        <v>17.54</v>
      </c>
      <c r="H269" s="17">
        <v>14.4</v>
      </c>
      <c r="I269" s="17">
        <v>5.6</v>
      </c>
      <c r="J269" s="18" t="s">
        <v>34</v>
      </c>
      <c r="K269" s="13" t="s">
        <v>35</v>
      </c>
      <c r="L269" s="13">
        <v>176.4</v>
      </c>
      <c r="M269" s="13">
        <v>308.97599999999989</v>
      </c>
      <c r="N269" s="13">
        <v>442.00799999999998</v>
      </c>
      <c r="O269" s="13">
        <v>325.72174457690824</v>
      </c>
      <c r="P269" s="13" t="s">
        <v>35</v>
      </c>
      <c r="Q269" s="24"/>
      <c r="R269" s="25"/>
    </row>
    <row r="270" spans="1:18" ht="15" x14ac:dyDescent="0.25">
      <c r="A270" s="14">
        <v>45471</v>
      </c>
      <c r="B270" s="19">
        <v>16</v>
      </c>
      <c r="C270" t="s">
        <v>33</v>
      </c>
      <c r="D270" s="16">
        <v>1.4465599999999998</v>
      </c>
      <c r="E270">
        <v>43.88</v>
      </c>
      <c r="F270" s="17">
        <v>27.9</v>
      </c>
      <c r="G270" s="17">
        <v>17.54</v>
      </c>
      <c r="H270" s="17">
        <v>14.4</v>
      </c>
      <c r="I270" s="17">
        <v>5.6</v>
      </c>
      <c r="J270" s="18" t="s">
        <v>34</v>
      </c>
      <c r="K270" s="13" t="s">
        <v>35</v>
      </c>
      <c r="L270" s="13">
        <v>176.4</v>
      </c>
      <c r="M270" s="13">
        <v>308.97599999999989</v>
      </c>
      <c r="N270" s="13">
        <v>442.00799999999998</v>
      </c>
      <c r="O270" s="13">
        <v>63.4750528</v>
      </c>
      <c r="P270" s="13" t="s">
        <v>35</v>
      </c>
      <c r="Q270" s="24"/>
      <c r="R270" s="25"/>
    </row>
    <row r="271" spans="1:18" ht="15" x14ac:dyDescent="0.25">
      <c r="A271" s="14">
        <v>45472</v>
      </c>
      <c r="B271" s="19">
        <v>10</v>
      </c>
      <c r="C271" t="s">
        <v>33</v>
      </c>
      <c r="D271" s="16">
        <v>8.5397600000000011</v>
      </c>
      <c r="E271">
        <v>43.88</v>
      </c>
      <c r="F271" s="17">
        <v>26.67</v>
      </c>
      <c r="G271" s="17">
        <v>25.61</v>
      </c>
      <c r="H271" s="17">
        <v>14.4</v>
      </c>
      <c r="I271" s="17">
        <v>5.6</v>
      </c>
      <c r="J271" s="18" t="s">
        <v>34</v>
      </c>
      <c r="K271" s="13">
        <v>2453.1819</v>
      </c>
      <c r="L271" s="13">
        <v>176.4</v>
      </c>
      <c r="M271" s="13">
        <v>0</v>
      </c>
      <c r="N271" s="13">
        <v>538.27199999999993</v>
      </c>
      <c r="O271" s="13">
        <v>325.26440879999933</v>
      </c>
      <c r="P271" s="13">
        <v>226.02609999999981</v>
      </c>
      <c r="Q271" s="24"/>
      <c r="R271" s="25"/>
    </row>
    <row r="272" spans="1:18" ht="15" x14ac:dyDescent="0.25">
      <c r="A272" s="14">
        <v>45472</v>
      </c>
      <c r="B272" s="19">
        <v>11</v>
      </c>
      <c r="C272" t="s">
        <v>33</v>
      </c>
      <c r="D272" s="16">
        <v>6.8256266666666399</v>
      </c>
      <c r="E272">
        <v>43.88</v>
      </c>
      <c r="F272" s="17">
        <v>30</v>
      </c>
      <c r="G272" s="17">
        <v>25.59</v>
      </c>
      <c r="H272" s="17">
        <v>14.4</v>
      </c>
      <c r="I272" s="17">
        <v>5.6</v>
      </c>
      <c r="J272" s="18" t="s">
        <v>34</v>
      </c>
      <c r="K272" s="13">
        <v>2451.2660999999998</v>
      </c>
      <c r="L272" s="13">
        <v>176.4</v>
      </c>
      <c r="M272" s="13">
        <v>0</v>
      </c>
      <c r="N272" s="13">
        <v>651.67200000000003</v>
      </c>
      <c r="O272" s="13">
        <v>259.33355479999813</v>
      </c>
      <c r="P272" s="13">
        <v>784.14190000000008</v>
      </c>
      <c r="Q272" s="24"/>
      <c r="R272" s="25"/>
    </row>
    <row r="273" spans="1:18" ht="15" x14ac:dyDescent="0.25">
      <c r="A273" s="14">
        <v>45472</v>
      </c>
      <c r="B273" s="19">
        <v>14</v>
      </c>
      <c r="C273" t="s">
        <v>33</v>
      </c>
      <c r="D273" s="16">
        <v>1.1329700000000003</v>
      </c>
      <c r="E273">
        <v>43.88</v>
      </c>
      <c r="F273" s="17">
        <v>15.56</v>
      </c>
      <c r="G273" s="17">
        <v>25.55</v>
      </c>
      <c r="H273" s="17">
        <v>14.4</v>
      </c>
      <c r="I273" s="17">
        <v>5.6</v>
      </c>
      <c r="J273" s="18" t="s">
        <v>34</v>
      </c>
      <c r="K273" s="13">
        <v>2447.4345000000003</v>
      </c>
      <c r="L273" s="13">
        <v>176.4</v>
      </c>
      <c r="M273" s="13">
        <v>0</v>
      </c>
      <c r="N273" s="13">
        <v>649.90800000000002</v>
      </c>
      <c r="O273" s="13">
        <v>49.714723600000013</v>
      </c>
      <c r="P273" s="13">
        <v>779.32149999999979</v>
      </c>
      <c r="Q273" s="24"/>
      <c r="R273" s="25"/>
    </row>
    <row r="274" spans="1:18" ht="15" x14ac:dyDescent="0.25">
      <c r="A274" s="14">
        <v>45472</v>
      </c>
      <c r="B274" s="19">
        <v>15</v>
      </c>
      <c r="C274" t="s">
        <v>33</v>
      </c>
      <c r="D274" s="16">
        <v>1.9066099999999988</v>
      </c>
      <c r="E274">
        <v>43.88</v>
      </c>
      <c r="F274" s="17">
        <v>18.309999999999999</v>
      </c>
      <c r="G274" s="17">
        <v>25.76</v>
      </c>
      <c r="H274" s="17">
        <v>14.4</v>
      </c>
      <c r="I274" s="17">
        <v>5.6</v>
      </c>
      <c r="J274" s="18" t="s">
        <v>34</v>
      </c>
      <c r="K274" s="13">
        <v>2467.5504000000001</v>
      </c>
      <c r="L274" s="13">
        <v>176.4</v>
      </c>
      <c r="M274" s="13">
        <v>0</v>
      </c>
      <c r="N274" s="13">
        <v>594.72</v>
      </c>
      <c r="O274" s="13">
        <v>83.662046799999956</v>
      </c>
      <c r="P274" s="13">
        <v>488.52159999999981</v>
      </c>
      <c r="Q274" s="24"/>
      <c r="R274" s="25"/>
    </row>
    <row r="275" spans="1:18" ht="15" x14ac:dyDescent="0.25">
      <c r="A275" s="14">
        <v>45472</v>
      </c>
      <c r="B275" s="19">
        <v>16</v>
      </c>
      <c r="C275" t="s">
        <v>33</v>
      </c>
      <c r="D275" s="16">
        <v>2.1183966666666709</v>
      </c>
      <c r="E275">
        <v>43.88</v>
      </c>
      <c r="F275" s="17">
        <v>23.56</v>
      </c>
      <c r="G275" s="17">
        <v>25.75</v>
      </c>
      <c r="H275" s="17">
        <v>14.4</v>
      </c>
      <c r="I275" s="17">
        <v>5.6</v>
      </c>
      <c r="J275" s="18" t="s">
        <v>34</v>
      </c>
      <c r="K275" s="13">
        <v>2466.5924999999997</v>
      </c>
      <c r="L275" s="13">
        <v>176.4</v>
      </c>
      <c r="M275" s="13">
        <v>0</v>
      </c>
      <c r="N275" s="13">
        <v>651.92399999999998</v>
      </c>
      <c r="O275" s="13">
        <v>92.759284400000155</v>
      </c>
      <c r="P275" s="13">
        <v>770.05150000000003</v>
      </c>
      <c r="Q275" s="24"/>
      <c r="R275" s="25"/>
    </row>
    <row r="276" spans="1:18" ht="15" x14ac:dyDescent="0.25">
      <c r="A276" s="14">
        <v>45472</v>
      </c>
      <c r="B276" s="19">
        <v>17</v>
      </c>
      <c r="C276" t="s">
        <v>33</v>
      </c>
      <c r="D276" s="16">
        <v>2.0371000000000006</v>
      </c>
      <c r="E276">
        <v>43.88</v>
      </c>
      <c r="F276" s="17">
        <v>28.15</v>
      </c>
      <c r="G276" s="17">
        <v>25.62</v>
      </c>
      <c r="H276" s="17">
        <v>14.4</v>
      </c>
      <c r="I276" s="17">
        <v>5.6</v>
      </c>
      <c r="J276" s="18" t="s">
        <v>34</v>
      </c>
      <c r="K276" s="13">
        <v>2454.1397999999999</v>
      </c>
      <c r="L276" s="13">
        <v>176.4</v>
      </c>
      <c r="M276" s="13">
        <v>0</v>
      </c>
      <c r="N276" s="13">
        <v>671.32799999999997</v>
      </c>
      <c r="O276" s="13">
        <v>89.387948000000037</v>
      </c>
      <c r="P276" s="13">
        <v>877.67619999999988</v>
      </c>
      <c r="Q276" s="24"/>
      <c r="R276" s="25"/>
    </row>
    <row r="277" spans="1:18" ht="15" x14ac:dyDescent="0.25">
      <c r="A277" s="14">
        <v>45472</v>
      </c>
      <c r="B277" s="19">
        <v>18</v>
      </c>
      <c r="C277" t="s">
        <v>33</v>
      </c>
      <c r="D277" s="16">
        <v>2.2496600000000031</v>
      </c>
      <c r="E277">
        <v>43.88</v>
      </c>
      <c r="F277" s="17">
        <v>35.26</v>
      </c>
      <c r="G277" s="17">
        <v>25.4</v>
      </c>
      <c r="H277" s="17">
        <v>14.4</v>
      </c>
      <c r="I277" s="17">
        <v>5.6</v>
      </c>
      <c r="J277" s="18" t="s">
        <v>34</v>
      </c>
      <c r="K277" s="13">
        <v>2433.0659999999998</v>
      </c>
      <c r="L277" s="13">
        <v>176.4</v>
      </c>
      <c r="M277" s="13">
        <v>0</v>
      </c>
      <c r="N277" s="13">
        <v>678.38400000000001</v>
      </c>
      <c r="O277" s="13">
        <v>98.715080800000123</v>
      </c>
      <c r="P277" s="13">
        <v>933.35800000000063</v>
      </c>
      <c r="Q277" s="24"/>
      <c r="R277" s="25"/>
    </row>
    <row r="278" spans="1:18" ht="15" x14ac:dyDescent="0.25">
      <c r="A278" s="14">
        <v>45472</v>
      </c>
      <c r="B278" s="19">
        <v>19</v>
      </c>
      <c r="C278" t="s">
        <v>33</v>
      </c>
      <c r="D278" s="16">
        <v>2.3336600000000001</v>
      </c>
      <c r="E278">
        <v>43.88</v>
      </c>
      <c r="F278" s="17">
        <v>29.57</v>
      </c>
      <c r="G278" s="17">
        <v>25.31</v>
      </c>
      <c r="H278" s="17">
        <v>14.4</v>
      </c>
      <c r="I278" s="17">
        <v>5.6</v>
      </c>
      <c r="J278" s="18" t="s">
        <v>34</v>
      </c>
      <c r="K278" s="13">
        <v>2424.4448999999995</v>
      </c>
      <c r="L278" s="13">
        <v>176.4</v>
      </c>
      <c r="M278" s="13">
        <v>0</v>
      </c>
      <c r="N278" s="13">
        <v>652.17599999999993</v>
      </c>
      <c r="O278" s="13">
        <v>102.40100080000001</v>
      </c>
      <c r="P278" s="13">
        <v>813.43509999999992</v>
      </c>
      <c r="Q278" s="24"/>
      <c r="R278" s="25"/>
    </row>
    <row r="279" spans="1:18" ht="15" x14ac:dyDescent="0.25">
      <c r="A279" s="14">
        <v>45472</v>
      </c>
      <c r="B279" s="19">
        <v>20</v>
      </c>
      <c r="C279" t="s">
        <v>33</v>
      </c>
      <c r="D279" s="16">
        <v>2.3542499999999986</v>
      </c>
      <c r="E279">
        <v>43.88</v>
      </c>
      <c r="F279" s="17">
        <v>30.2</v>
      </c>
      <c r="G279" s="17">
        <v>24.94</v>
      </c>
      <c r="H279" s="17">
        <v>14.4</v>
      </c>
      <c r="I279" s="17">
        <v>5.6</v>
      </c>
      <c r="J279" s="18" t="s">
        <v>34</v>
      </c>
      <c r="K279" s="13">
        <v>2389.0026000000003</v>
      </c>
      <c r="L279" s="13">
        <v>176.4</v>
      </c>
      <c r="M279" s="13">
        <v>0</v>
      </c>
      <c r="N279" s="13">
        <v>675.36</v>
      </c>
      <c r="O279" s="13">
        <v>103.30448999999994</v>
      </c>
      <c r="P279" s="13">
        <v>962.58939999999961</v>
      </c>
      <c r="Q279" s="24"/>
      <c r="R279" s="25"/>
    </row>
    <row r="280" spans="1:18" ht="15" x14ac:dyDescent="0.25">
      <c r="A280" s="14">
        <v>45472</v>
      </c>
      <c r="B280" s="19">
        <v>21</v>
      </c>
      <c r="C280" t="s">
        <v>33</v>
      </c>
      <c r="D280" s="16">
        <v>2.4961700000000056</v>
      </c>
      <c r="E280">
        <v>43.88</v>
      </c>
      <c r="F280" s="17">
        <v>33.299999999999997</v>
      </c>
      <c r="G280" s="17">
        <v>18.989999999999998</v>
      </c>
      <c r="H280" s="17">
        <v>14.4</v>
      </c>
      <c r="I280" s="17">
        <v>5.6</v>
      </c>
      <c r="J280" s="18" t="s">
        <v>34</v>
      </c>
      <c r="K280" s="13">
        <v>1819.0520999999999</v>
      </c>
      <c r="L280" s="13">
        <v>176.4</v>
      </c>
      <c r="M280" s="13">
        <v>0</v>
      </c>
      <c r="N280" s="13">
        <v>671.32799999999997</v>
      </c>
      <c r="O280" s="13">
        <v>109.53193960000023</v>
      </c>
      <c r="P280" s="13">
        <v>1512.7638999999999</v>
      </c>
      <c r="Q280" s="24"/>
      <c r="R280" s="25"/>
    </row>
    <row r="281" spans="1:18" ht="15" x14ac:dyDescent="0.25">
      <c r="A281" s="14">
        <v>45472</v>
      </c>
      <c r="B281" s="19">
        <v>22</v>
      </c>
      <c r="C281" t="s">
        <v>33</v>
      </c>
      <c r="D281" s="16">
        <v>2.3557600000000001</v>
      </c>
      <c r="E281">
        <v>43.88</v>
      </c>
      <c r="F281" s="17">
        <v>27.9</v>
      </c>
      <c r="G281" s="17">
        <v>18.989999999999998</v>
      </c>
      <c r="H281" s="17">
        <v>14.4</v>
      </c>
      <c r="I281" s="17">
        <v>5.6</v>
      </c>
      <c r="J281" s="18" t="s">
        <v>34</v>
      </c>
      <c r="K281" s="13">
        <v>1819.0520999999999</v>
      </c>
      <c r="L281" s="13">
        <v>176.4</v>
      </c>
      <c r="M281" s="13">
        <v>0</v>
      </c>
      <c r="N281" s="13">
        <v>651.92399999999998</v>
      </c>
      <c r="O281" s="13">
        <v>103.37074880000002</v>
      </c>
      <c r="P281" s="13">
        <v>1417.5919000000001</v>
      </c>
      <c r="Q281" s="24"/>
      <c r="R281" s="25"/>
    </row>
    <row r="282" spans="1:18" ht="15" x14ac:dyDescent="0.25">
      <c r="A282" s="14">
        <v>45472</v>
      </c>
      <c r="B282" s="19">
        <v>23</v>
      </c>
      <c r="C282" t="s">
        <v>33</v>
      </c>
      <c r="D282" s="16">
        <v>2.3440600000000025</v>
      </c>
      <c r="E282">
        <v>43.88</v>
      </c>
      <c r="F282" s="17">
        <v>24.38</v>
      </c>
      <c r="G282" s="17">
        <v>18.989999999999998</v>
      </c>
      <c r="H282" s="17">
        <v>14.4</v>
      </c>
      <c r="I282" s="17">
        <v>5.6</v>
      </c>
      <c r="J282" s="18" t="s">
        <v>34</v>
      </c>
      <c r="K282" s="13">
        <v>1819.0520999999999</v>
      </c>
      <c r="L282" s="13">
        <v>176.4</v>
      </c>
      <c r="M282" s="13">
        <v>0</v>
      </c>
      <c r="N282" s="13">
        <v>538.27199999999993</v>
      </c>
      <c r="O282" s="13">
        <v>102.85735280000011</v>
      </c>
      <c r="P282" s="13">
        <v>860.15589999999975</v>
      </c>
      <c r="Q282" s="24"/>
      <c r="R282" s="25"/>
    </row>
    <row r="283" spans="1:18" ht="15" x14ac:dyDescent="0.25">
      <c r="A283" s="14">
        <v>45474</v>
      </c>
      <c r="B283" s="19">
        <v>14</v>
      </c>
      <c r="C283" t="s">
        <v>33</v>
      </c>
      <c r="D283" s="16">
        <v>6.5675956247130216</v>
      </c>
      <c r="E283">
        <v>43.88</v>
      </c>
      <c r="F283" s="17">
        <v>21.66</v>
      </c>
      <c r="G283" s="17">
        <v>25.92</v>
      </c>
      <c r="H283" s="17">
        <v>14.4</v>
      </c>
      <c r="I283" s="17">
        <v>5.6</v>
      </c>
      <c r="J283" s="18" t="s">
        <v>34</v>
      </c>
      <c r="K283" s="13">
        <v>2482.8768000000005</v>
      </c>
      <c r="L283" s="13">
        <v>176.4</v>
      </c>
      <c r="M283" s="13">
        <v>0</v>
      </c>
      <c r="N283" s="13">
        <v>633.27599999999995</v>
      </c>
      <c r="O283" s="13">
        <v>247.46700313918649</v>
      </c>
      <c r="P283" s="13">
        <v>662.30319999999983</v>
      </c>
      <c r="Q283" s="24"/>
      <c r="R283" s="25"/>
    </row>
    <row r="284" spans="1:18" ht="15" x14ac:dyDescent="0.25">
      <c r="A284" s="14">
        <v>45474</v>
      </c>
      <c r="B284" s="19">
        <v>15</v>
      </c>
      <c r="C284" t="s">
        <v>33</v>
      </c>
      <c r="D284" s="16">
        <v>25.318651327452834</v>
      </c>
      <c r="E284">
        <v>43.88</v>
      </c>
      <c r="F284" s="17">
        <v>24.23</v>
      </c>
      <c r="G284" s="17">
        <v>26.03</v>
      </c>
      <c r="H284" s="17">
        <v>14.4</v>
      </c>
      <c r="I284" s="17">
        <v>5.6</v>
      </c>
      <c r="J284" s="18" t="s">
        <v>34</v>
      </c>
      <c r="K284" s="13">
        <v>2493.4137000000001</v>
      </c>
      <c r="L284" s="13">
        <v>176.4</v>
      </c>
      <c r="M284" s="13">
        <v>0</v>
      </c>
      <c r="N284" s="13">
        <v>627.4799999999999</v>
      </c>
      <c r="O284" s="13">
        <v>954.00678201841993</v>
      </c>
      <c r="P284" s="13">
        <v>623.33829999999989</v>
      </c>
      <c r="Q284" s="24"/>
      <c r="R284" s="25"/>
    </row>
    <row r="285" spans="1:18" ht="15" x14ac:dyDescent="0.25">
      <c r="A285" s="14">
        <v>45474</v>
      </c>
      <c r="B285" s="19">
        <v>16</v>
      </c>
      <c r="C285" t="s">
        <v>33</v>
      </c>
      <c r="D285" s="16">
        <v>4.9138566666666641</v>
      </c>
      <c r="E285">
        <v>43.88</v>
      </c>
      <c r="F285" s="17">
        <v>23.74</v>
      </c>
      <c r="G285" s="17">
        <v>26.22</v>
      </c>
      <c r="H285" s="17">
        <v>14.4</v>
      </c>
      <c r="I285" s="17">
        <v>5.6</v>
      </c>
      <c r="J285" s="18" t="s">
        <v>34</v>
      </c>
      <c r="K285" s="13">
        <v>2511.6138000000001</v>
      </c>
      <c r="L285" s="13">
        <v>176.4</v>
      </c>
      <c r="M285" s="13">
        <v>0</v>
      </c>
      <c r="N285" s="13">
        <v>618.15599999999995</v>
      </c>
      <c r="O285" s="13">
        <v>185.15411919999974</v>
      </c>
      <c r="P285" s="13">
        <v>559.40620000000013</v>
      </c>
      <c r="Q285" s="24"/>
      <c r="R285" s="25"/>
    </row>
    <row r="286" spans="1:18" ht="15" x14ac:dyDescent="0.25">
      <c r="A286" s="14">
        <v>45474</v>
      </c>
      <c r="B286" s="19">
        <v>17</v>
      </c>
      <c r="C286" t="s">
        <v>33</v>
      </c>
      <c r="D286" s="16">
        <v>37.070243169091526</v>
      </c>
      <c r="E286">
        <v>43.88</v>
      </c>
      <c r="F286" s="17">
        <v>26.04</v>
      </c>
      <c r="G286" s="17">
        <v>26.29</v>
      </c>
      <c r="H286" s="17">
        <v>14.4</v>
      </c>
      <c r="I286" s="17">
        <v>5.6</v>
      </c>
      <c r="J286" s="18" t="s">
        <v>34</v>
      </c>
      <c r="K286" s="13">
        <v>2518.3190999999997</v>
      </c>
      <c r="L286" s="13">
        <v>176.4</v>
      </c>
      <c r="M286" s="13">
        <v>0</v>
      </c>
      <c r="N286" s="13">
        <v>648.39599999999996</v>
      </c>
      <c r="O286" s="13">
        <v>1396.8067626113616</v>
      </c>
      <c r="P286" s="13">
        <v>701.02089999999976</v>
      </c>
      <c r="Q286" s="24"/>
      <c r="R286" s="25"/>
    </row>
    <row r="287" spans="1:18" ht="15" x14ac:dyDescent="0.25">
      <c r="A287" s="14">
        <v>45474</v>
      </c>
      <c r="B287" s="19">
        <v>18</v>
      </c>
      <c r="C287" t="s">
        <v>33</v>
      </c>
      <c r="D287" s="16">
        <v>1.0071601972230155</v>
      </c>
      <c r="E287">
        <v>43.88</v>
      </c>
      <c r="F287" s="17">
        <v>27.98</v>
      </c>
      <c r="G287" s="17">
        <v>26.55</v>
      </c>
      <c r="H287" s="17">
        <v>14.4</v>
      </c>
      <c r="I287" s="17">
        <v>5.6</v>
      </c>
      <c r="J287" s="18" t="s">
        <v>34</v>
      </c>
      <c r="K287" s="13">
        <v>2543.2245000000003</v>
      </c>
      <c r="L287" s="13">
        <v>176.4</v>
      </c>
      <c r="M287" s="13">
        <v>0</v>
      </c>
      <c r="N287" s="13">
        <v>622.18799999999999</v>
      </c>
      <c r="O287" s="13">
        <v>37.94979623136296</v>
      </c>
      <c r="P287" s="13">
        <v>547.57150000000001</v>
      </c>
      <c r="Q287" s="24"/>
      <c r="R287" s="25"/>
    </row>
    <row r="288" spans="1:18" ht="15" x14ac:dyDescent="0.25">
      <c r="A288" s="14">
        <v>45476</v>
      </c>
      <c r="B288" s="19">
        <v>12</v>
      </c>
      <c r="C288" t="s">
        <v>33</v>
      </c>
      <c r="D288" s="16">
        <v>2.0289699999999993</v>
      </c>
      <c r="E288">
        <v>43.88</v>
      </c>
      <c r="F288" s="17">
        <v>70.7</v>
      </c>
      <c r="G288" s="17">
        <v>32.39</v>
      </c>
      <c r="H288" s="17">
        <v>14.4</v>
      </c>
      <c r="I288" s="17">
        <v>5.6</v>
      </c>
      <c r="J288" s="18" t="s">
        <v>34</v>
      </c>
      <c r="K288" s="13" t="s">
        <v>35</v>
      </c>
      <c r="L288" s="13">
        <v>176.4</v>
      </c>
      <c r="M288" s="13">
        <v>1770.2160000000001</v>
      </c>
      <c r="N288" s="13">
        <v>816.22799999999995</v>
      </c>
      <c r="O288" s="13">
        <v>89.031203599999969</v>
      </c>
      <c r="P288" s="13" t="s">
        <v>35</v>
      </c>
      <c r="Q288" s="24"/>
      <c r="R288" s="25"/>
    </row>
    <row r="289" spans="1:18" ht="15" x14ac:dyDescent="0.25">
      <c r="A289" s="14">
        <v>45476</v>
      </c>
      <c r="B289" s="19">
        <v>13</v>
      </c>
      <c r="C289" t="s">
        <v>33</v>
      </c>
      <c r="D289" s="16">
        <v>2.4531799999999997</v>
      </c>
      <c r="E289">
        <v>43.88</v>
      </c>
      <c r="F289" s="17">
        <v>58.97</v>
      </c>
      <c r="G289" s="17">
        <v>32.39</v>
      </c>
      <c r="H289" s="17">
        <v>14.4</v>
      </c>
      <c r="I289" s="17">
        <v>5.6</v>
      </c>
      <c r="J289" s="18" t="s">
        <v>34</v>
      </c>
      <c r="K289" s="13" t="s">
        <v>35</v>
      </c>
      <c r="L289" s="13">
        <v>176.4</v>
      </c>
      <c r="M289" s="13">
        <v>1770.2160000000001</v>
      </c>
      <c r="N289" s="13">
        <v>816.22799999999995</v>
      </c>
      <c r="O289" s="13">
        <v>107.64553839999999</v>
      </c>
      <c r="P289" s="13" t="s">
        <v>35</v>
      </c>
      <c r="Q289" s="24"/>
      <c r="R289" s="25"/>
    </row>
    <row r="290" spans="1:18" ht="15" x14ac:dyDescent="0.25">
      <c r="A290" s="14">
        <v>45476</v>
      </c>
      <c r="B290" s="19">
        <v>14</v>
      </c>
      <c r="C290" t="s">
        <v>33</v>
      </c>
      <c r="D290" s="16">
        <v>2.6201599999999994</v>
      </c>
      <c r="E290">
        <v>43.88</v>
      </c>
      <c r="F290" s="17">
        <v>32.659999999999997</v>
      </c>
      <c r="G290" s="17">
        <v>32.39</v>
      </c>
      <c r="H290" s="17">
        <v>14.4</v>
      </c>
      <c r="I290" s="17">
        <v>5.6</v>
      </c>
      <c r="J290" s="18" t="s">
        <v>34</v>
      </c>
      <c r="K290" s="13" t="s">
        <v>35</v>
      </c>
      <c r="L290" s="13">
        <v>176.4</v>
      </c>
      <c r="M290" s="13">
        <v>1770.2160000000001</v>
      </c>
      <c r="N290" s="13">
        <v>816.22799999999995</v>
      </c>
      <c r="O290" s="13">
        <v>114.97262079999997</v>
      </c>
      <c r="P290" s="13" t="s">
        <v>35</v>
      </c>
      <c r="Q290" s="24"/>
      <c r="R290" s="25"/>
    </row>
    <row r="291" spans="1:18" ht="15" x14ac:dyDescent="0.25">
      <c r="A291" s="14">
        <v>45476</v>
      </c>
      <c r="B291" s="19">
        <v>15</v>
      </c>
      <c r="C291" t="s">
        <v>33</v>
      </c>
      <c r="D291" s="16">
        <v>2.6745599999999996</v>
      </c>
      <c r="E291">
        <v>43.88</v>
      </c>
      <c r="F291" s="17">
        <v>32.020000000000003</v>
      </c>
      <c r="G291" s="17">
        <v>32.39</v>
      </c>
      <c r="H291" s="17">
        <v>14.4</v>
      </c>
      <c r="I291" s="17">
        <v>5.6</v>
      </c>
      <c r="J291" s="18" t="s">
        <v>34</v>
      </c>
      <c r="K291" s="13" t="s">
        <v>35</v>
      </c>
      <c r="L291" s="13">
        <v>176.4</v>
      </c>
      <c r="M291" s="13">
        <v>1770.2160000000001</v>
      </c>
      <c r="N291" s="13">
        <v>816.22799999999995</v>
      </c>
      <c r="O291" s="13">
        <v>117.35969279999999</v>
      </c>
      <c r="P291" s="13" t="s">
        <v>35</v>
      </c>
      <c r="Q291" s="24"/>
      <c r="R291" s="25"/>
    </row>
    <row r="292" spans="1:18" ht="15" x14ac:dyDescent="0.25">
      <c r="A292" s="14">
        <v>45476</v>
      </c>
      <c r="B292" s="19">
        <v>16</v>
      </c>
      <c r="C292" t="s">
        <v>33</v>
      </c>
      <c r="D292" s="16">
        <v>2.4990499999999987</v>
      </c>
      <c r="E292">
        <v>43.88</v>
      </c>
      <c r="F292" s="17">
        <v>69.739999999999995</v>
      </c>
      <c r="G292" s="17">
        <v>32.39</v>
      </c>
      <c r="H292" s="17">
        <v>14.4</v>
      </c>
      <c r="I292" s="17">
        <v>5.6</v>
      </c>
      <c r="J292" s="18" t="s">
        <v>34</v>
      </c>
      <c r="K292" s="13" t="s">
        <v>35</v>
      </c>
      <c r="L292" s="13">
        <v>176.4</v>
      </c>
      <c r="M292" s="13">
        <v>1770.2160000000001</v>
      </c>
      <c r="N292" s="13">
        <v>816.22799999999995</v>
      </c>
      <c r="O292" s="13">
        <v>109.65831399999995</v>
      </c>
      <c r="P292" s="13" t="s">
        <v>35</v>
      </c>
      <c r="Q292" s="24"/>
      <c r="R292" s="25"/>
    </row>
    <row r="293" spans="1:18" ht="15" x14ac:dyDescent="0.25">
      <c r="A293" s="14">
        <v>45476</v>
      </c>
      <c r="B293" s="19">
        <v>17</v>
      </c>
      <c r="C293" t="s">
        <v>33</v>
      </c>
      <c r="D293" s="16">
        <v>2.5147700000000004</v>
      </c>
      <c r="E293">
        <v>43.88</v>
      </c>
      <c r="F293" s="17">
        <v>39</v>
      </c>
      <c r="G293" s="17">
        <v>32.39</v>
      </c>
      <c r="H293" s="17">
        <v>14.4</v>
      </c>
      <c r="I293" s="17">
        <v>5.6</v>
      </c>
      <c r="J293" s="18" t="s">
        <v>34</v>
      </c>
      <c r="K293" s="13" t="s">
        <v>35</v>
      </c>
      <c r="L293" s="13">
        <v>176.4</v>
      </c>
      <c r="M293" s="13">
        <v>1770.2160000000001</v>
      </c>
      <c r="N293" s="13">
        <v>816.22799999999995</v>
      </c>
      <c r="O293" s="13">
        <v>110.34810760000002</v>
      </c>
      <c r="P293" s="13" t="s">
        <v>35</v>
      </c>
      <c r="Q293" s="24"/>
      <c r="R293" s="25"/>
    </row>
    <row r="294" spans="1:18" ht="15" x14ac:dyDescent="0.25">
      <c r="A294" s="14">
        <v>45476</v>
      </c>
      <c r="B294" s="19">
        <v>18</v>
      </c>
      <c r="C294" t="s">
        <v>33</v>
      </c>
      <c r="D294" s="16">
        <v>2.4970100000000013</v>
      </c>
      <c r="E294">
        <v>43.88</v>
      </c>
      <c r="F294" s="17">
        <v>32.450000000000003</v>
      </c>
      <c r="G294" s="17">
        <v>32.39</v>
      </c>
      <c r="H294" s="17">
        <v>14.4</v>
      </c>
      <c r="I294" s="17">
        <v>5.6</v>
      </c>
      <c r="J294" s="18" t="s">
        <v>34</v>
      </c>
      <c r="K294" s="13" t="s">
        <v>35</v>
      </c>
      <c r="L294" s="13">
        <v>176.4</v>
      </c>
      <c r="M294" s="13">
        <v>1770.2160000000001</v>
      </c>
      <c r="N294" s="13">
        <v>816.22799999999995</v>
      </c>
      <c r="O294" s="13">
        <v>109.56879880000007</v>
      </c>
      <c r="P294" s="13" t="s">
        <v>35</v>
      </c>
      <c r="Q294" s="24"/>
      <c r="R294" s="25"/>
    </row>
    <row r="295" spans="1:18" ht="15" x14ac:dyDescent="0.25">
      <c r="A295" s="14">
        <v>45515</v>
      </c>
      <c r="B295" s="19">
        <v>1</v>
      </c>
      <c r="C295" t="s">
        <v>33</v>
      </c>
      <c r="D295" s="16">
        <v>257.10985029183439</v>
      </c>
      <c r="E295">
        <v>43.88</v>
      </c>
      <c r="F295" s="17">
        <v>13.54</v>
      </c>
      <c r="G295" s="17">
        <v>22.94</v>
      </c>
      <c r="H295" s="17">
        <v>14.4</v>
      </c>
      <c r="I295" s="17">
        <v>5.6</v>
      </c>
      <c r="J295" s="18" t="s">
        <v>34</v>
      </c>
      <c r="K295" s="13">
        <v>2197.4225999999999</v>
      </c>
      <c r="L295" s="13">
        <v>176.4</v>
      </c>
      <c r="M295" s="13">
        <v>0</v>
      </c>
      <c r="N295" s="13">
        <v>499.46400000000006</v>
      </c>
      <c r="O295" s="13">
        <v>7579.5983866032839</v>
      </c>
      <c r="P295" s="13">
        <v>291.44139999999982</v>
      </c>
      <c r="Q295" s="24"/>
      <c r="R295" s="25"/>
    </row>
    <row r="296" spans="1:18" ht="15" x14ac:dyDescent="0.25">
      <c r="A296" s="14">
        <v>45537</v>
      </c>
      <c r="B296" s="19">
        <v>9</v>
      </c>
      <c r="C296" t="s">
        <v>33</v>
      </c>
      <c r="D296" s="16">
        <v>67.239999999999995</v>
      </c>
      <c r="E296">
        <v>43.88</v>
      </c>
      <c r="F296" s="17">
        <v>14.37</v>
      </c>
      <c r="G296" s="17">
        <v>24.91</v>
      </c>
      <c r="H296" s="17">
        <v>14.4</v>
      </c>
      <c r="I296" s="17">
        <v>5.6</v>
      </c>
      <c r="J296" s="18" t="s">
        <v>34</v>
      </c>
      <c r="K296" s="13">
        <v>2386.1289000000002</v>
      </c>
      <c r="L296" s="13">
        <v>176.4</v>
      </c>
      <c r="M296" s="13">
        <v>0</v>
      </c>
      <c r="N296" s="13">
        <v>661.75199999999995</v>
      </c>
      <c r="O296" s="13">
        <v>1982.2352000000014</v>
      </c>
      <c r="P296" s="13">
        <v>898.71910000000003</v>
      </c>
      <c r="Q296" s="24"/>
      <c r="R296" s="25"/>
    </row>
    <row r="297" spans="1:18" ht="15" x14ac:dyDescent="0.25">
      <c r="A297" s="14">
        <v>45538</v>
      </c>
      <c r="B297" s="19">
        <v>5</v>
      </c>
      <c r="C297" t="s">
        <v>33</v>
      </c>
      <c r="D297" s="16">
        <v>37.527055520212826</v>
      </c>
      <c r="E297">
        <v>43.88</v>
      </c>
      <c r="F297" s="17">
        <v>6.49</v>
      </c>
      <c r="G297" s="17">
        <v>26.51</v>
      </c>
      <c r="H297" s="17">
        <v>14.4</v>
      </c>
      <c r="I297" s="17">
        <v>5.6</v>
      </c>
      <c r="J297" s="18" t="s">
        <v>34</v>
      </c>
      <c r="K297" s="13">
        <v>2539.3928999999998</v>
      </c>
      <c r="L297" s="13">
        <v>176.4</v>
      </c>
      <c r="M297" s="13">
        <v>0</v>
      </c>
      <c r="N297" s="13">
        <v>612.36</v>
      </c>
      <c r="O297" s="13">
        <v>1106.2975967358752</v>
      </c>
      <c r="P297" s="13">
        <v>503.19909999999959</v>
      </c>
      <c r="Q297" s="24"/>
      <c r="R297" s="25"/>
    </row>
    <row r="298" spans="1:18" ht="15" x14ac:dyDescent="0.25">
      <c r="A298" s="14">
        <v>45538</v>
      </c>
      <c r="B298" s="19">
        <v>6</v>
      </c>
      <c r="C298" t="s">
        <v>33</v>
      </c>
      <c r="D298" s="16">
        <v>19.957176666666658</v>
      </c>
      <c r="E298">
        <v>43.88</v>
      </c>
      <c r="F298" s="17">
        <v>24.64</v>
      </c>
      <c r="G298" s="17">
        <v>26.51</v>
      </c>
      <c r="H298" s="17">
        <v>14.4</v>
      </c>
      <c r="I298" s="17">
        <v>5.6</v>
      </c>
      <c r="J298" s="18" t="s">
        <v>34</v>
      </c>
      <c r="K298" s="13">
        <v>2539.3928999999998</v>
      </c>
      <c r="L298" s="13">
        <v>176.4</v>
      </c>
      <c r="M298" s="13">
        <v>0</v>
      </c>
      <c r="N298" s="13">
        <v>764.31599999999992</v>
      </c>
      <c r="O298" s="13">
        <v>751.98641680000105</v>
      </c>
      <c r="P298" s="13">
        <v>1248.5070999999994</v>
      </c>
      <c r="Q298" s="24"/>
      <c r="R298" s="25"/>
    </row>
    <row r="299" spans="1:18" ht="15" x14ac:dyDescent="0.25">
      <c r="A299" s="14">
        <v>45538</v>
      </c>
      <c r="B299" s="19">
        <v>7</v>
      </c>
      <c r="C299" t="s">
        <v>33</v>
      </c>
      <c r="D299" s="16">
        <v>11.950006666666644</v>
      </c>
      <c r="E299">
        <v>43.88</v>
      </c>
      <c r="F299" s="17">
        <v>25.99</v>
      </c>
      <c r="G299" s="17">
        <v>21.12</v>
      </c>
      <c r="H299" s="17">
        <v>14.4</v>
      </c>
      <c r="I299" s="17">
        <v>5.6</v>
      </c>
      <c r="J299" s="18" t="s">
        <v>34</v>
      </c>
      <c r="K299" s="13" t="s">
        <v>35</v>
      </c>
      <c r="L299" s="13">
        <v>176.4</v>
      </c>
      <c r="M299" s="13">
        <v>661.24800000000005</v>
      </c>
      <c r="N299" s="13">
        <v>532.22400000000005</v>
      </c>
      <c r="O299" s="13">
        <v>450.27625119999993</v>
      </c>
      <c r="P299" s="13" t="s">
        <v>35</v>
      </c>
      <c r="Q299" s="24"/>
      <c r="R299" s="25"/>
    </row>
    <row r="300" spans="1:18" ht="15" x14ac:dyDescent="0.25">
      <c r="A300" s="14">
        <v>45538</v>
      </c>
      <c r="B300" s="19">
        <v>8</v>
      </c>
      <c r="C300" t="s">
        <v>33</v>
      </c>
      <c r="D300" s="16">
        <v>10.741943333333335</v>
      </c>
      <c r="E300">
        <v>43.88</v>
      </c>
      <c r="F300" s="17">
        <v>26.05</v>
      </c>
      <c r="G300" s="17">
        <v>21.12</v>
      </c>
      <c r="H300" s="17">
        <v>14.4</v>
      </c>
      <c r="I300" s="17">
        <v>5.6</v>
      </c>
      <c r="J300" s="18" t="s">
        <v>34</v>
      </c>
      <c r="K300" s="13" t="s">
        <v>35</v>
      </c>
      <c r="L300" s="13">
        <v>176.4</v>
      </c>
      <c r="M300" s="13">
        <v>661.24800000000005</v>
      </c>
      <c r="N300" s="13">
        <v>532.22400000000005</v>
      </c>
      <c r="O300" s="13">
        <v>404.75642480000079</v>
      </c>
      <c r="P300" s="13" t="s">
        <v>35</v>
      </c>
      <c r="Q300" s="24"/>
      <c r="R300" s="25"/>
    </row>
    <row r="301" spans="1:18" ht="15" x14ac:dyDescent="0.25">
      <c r="A301" s="14">
        <v>45538</v>
      </c>
      <c r="B301" s="19">
        <v>17</v>
      </c>
      <c r="C301" t="s">
        <v>33</v>
      </c>
      <c r="D301" s="16">
        <v>22.096800000000002</v>
      </c>
      <c r="E301">
        <v>43.88</v>
      </c>
      <c r="F301" s="17">
        <v>26.92</v>
      </c>
      <c r="G301" s="17">
        <v>21.12</v>
      </c>
      <c r="H301" s="17">
        <v>14.4</v>
      </c>
      <c r="I301" s="17">
        <v>5.6</v>
      </c>
      <c r="J301" s="18" t="s">
        <v>34</v>
      </c>
      <c r="K301" s="13" t="s">
        <v>35</v>
      </c>
      <c r="L301" s="13">
        <v>176.4</v>
      </c>
      <c r="M301" s="13">
        <v>661.24800000000005</v>
      </c>
      <c r="N301" s="13">
        <v>532.22400000000005</v>
      </c>
      <c r="O301" s="13">
        <v>832.6074240000014</v>
      </c>
      <c r="P301" s="13" t="s">
        <v>35</v>
      </c>
      <c r="Q301" s="24"/>
      <c r="R301" s="25"/>
    </row>
    <row r="302" spans="1:18" ht="15" x14ac:dyDescent="0.25">
      <c r="A302" s="14">
        <v>45538</v>
      </c>
      <c r="B302" s="19">
        <v>18</v>
      </c>
      <c r="C302" t="s">
        <v>33</v>
      </c>
      <c r="D302" s="16">
        <v>12.162329220698922</v>
      </c>
      <c r="E302">
        <v>43.88</v>
      </c>
      <c r="F302" s="17">
        <v>27.43</v>
      </c>
      <c r="G302" s="17">
        <v>21.12</v>
      </c>
      <c r="H302" s="17">
        <v>14.4</v>
      </c>
      <c r="I302" s="17">
        <v>5.6</v>
      </c>
      <c r="J302" s="18" t="s">
        <v>34</v>
      </c>
      <c r="K302" s="13" t="s">
        <v>35</v>
      </c>
      <c r="L302" s="13">
        <v>176.4</v>
      </c>
      <c r="M302" s="13">
        <v>661.24800000000005</v>
      </c>
      <c r="N302" s="13">
        <v>532.22400000000005</v>
      </c>
      <c r="O302" s="13">
        <v>458.27656503593619</v>
      </c>
      <c r="P302" s="13" t="s">
        <v>35</v>
      </c>
      <c r="Q302" s="24"/>
      <c r="R302" s="25"/>
    </row>
    <row r="303" spans="1:18" ht="15" x14ac:dyDescent="0.25">
      <c r="A303" s="14">
        <v>45539</v>
      </c>
      <c r="B303" s="19">
        <v>6</v>
      </c>
      <c r="C303" t="s">
        <v>33</v>
      </c>
      <c r="D303" s="16">
        <v>4.8521333518534266</v>
      </c>
      <c r="E303">
        <v>43.88</v>
      </c>
      <c r="F303" s="17">
        <v>24.21</v>
      </c>
      <c r="G303" s="17">
        <v>28.89</v>
      </c>
      <c r="H303" s="17">
        <v>14.4</v>
      </c>
      <c r="I303" s="17">
        <v>5.6</v>
      </c>
      <c r="J303" s="18" t="s">
        <v>34</v>
      </c>
      <c r="K303" s="13">
        <v>2767.3730999999998</v>
      </c>
      <c r="L303" s="13">
        <v>176.4</v>
      </c>
      <c r="M303" s="13">
        <v>0</v>
      </c>
      <c r="N303" s="13">
        <v>700.05600000000004</v>
      </c>
      <c r="O303" s="13">
        <v>182.82838469783744</v>
      </c>
      <c r="P303" s="13">
        <v>705.34690000000023</v>
      </c>
      <c r="Q303" s="24"/>
      <c r="R303" s="25"/>
    </row>
    <row r="304" spans="1:18" ht="15" x14ac:dyDescent="0.25">
      <c r="A304" s="14">
        <v>45539</v>
      </c>
      <c r="B304" s="19">
        <v>16</v>
      </c>
      <c r="C304" t="s">
        <v>33</v>
      </c>
      <c r="D304" s="16">
        <v>10.943069999999999</v>
      </c>
      <c r="E304">
        <v>43.88</v>
      </c>
      <c r="F304" s="17">
        <v>70.89</v>
      </c>
      <c r="G304" s="17">
        <v>23.45</v>
      </c>
      <c r="H304" s="17">
        <v>14.4</v>
      </c>
      <c r="I304" s="17">
        <v>5.6</v>
      </c>
      <c r="J304" s="18" t="s">
        <v>34</v>
      </c>
      <c r="K304" s="13" t="s">
        <v>35</v>
      </c>
      <c r="L304" s="13">
        <v>176.4</v>
      </c>
      <c r="M304" s="13">
        <v>890.51999999999987</v>
      </c>
      <c r="N304" s="13">
        <v>590.94000000000005</v>
      </c>
      <c r="O304" s="13">
        <v>418.90071959999989</v>
      </c>
      <c r="P304" s="13" t="s">
        <v>35</v>
      </c>
      <c r="Q304" s="24"/>
      <c r="R304" s="25"/>
    </row>
    <row r="305" spans="1:18" ht="15" x14ac:dyDescent="0.25">
      <c r="A305" s="14">
        <v>45539</v>
      </c>
      <c r="B305" s="19">
        <v>17</v>
      </c>
      <c r="C305" t="s">
        <v>33</v>
      </c>
      <c r="D305" s="16">
        <v>29.163250000000009</v>
      </c>
      <c r="E305">
        <v>43.88</v>
      </c>
      <c r="F305" s="17">
        <v>164.17</v>
      </c>
      <c r="G305" s="17">
        <v>23.45</v>
      </c>
      <c r="H305" s="17">
        <v>14.4</v>
      </c>
      <c r="I305" s="17">
        <v>5.6</v>
      </c>
      <c r="J305" s="18" t="s">
        <v>34</v>
      </c>
      <c r="K305" s="13" t="s">
        <v>35</v>
      </c>
      <c r="L305" s="13">
        <v>176.4</v>
      </c>
      <c r="M305" s="13">
        <v>890.51999999999987</v>
      </c>
      <c r="N305" s="13">
        <v>590.94000000000005</v>
      </c>
      <c r="O305" s="13">
        <v>1106.1930960000013</v>
      </c>
      <c r="P305" s="13" t="s">
        <v>35</v>
      </c>
      <c r="Q305" s="24"/>
      <c r="R305" s="25"/>
    </row>
    <row r="306" spans="1:18" ht="15" x14ac:dyDescent="0.25">
      <c r="A306" s="14">
        <v>45539</v>
      </c>
      <c r="B306" s="19">
        <v>18</v>
      </c>
      <c r="C306" t="s">
        <v>33</v>
      </c>
      <c r="D306" s="16">
        <v>23.039369999999987</v>
      </c>
      <c r="E306">
        <v>43.88</v>
      </c>
      <c r="F306" s="17">
        <v>32.369999999999997</v>
      </c>
      <c r="G306" s="17">
        <v>23.45</v>
      </c>
      <c r="H306" s="17">
        <v>14.4</v>
      </c>
      <c r="I306" s="17">
        <v>5.6</v>
      </c>
      <c r="J306" s="18" t="s">
        <v>34</v>
      </c>
      <c r="K306" s="13" t="s">
        <v>35</v>
      </c>
      <c r="L306" s="13">
        <v>176.4</v>
      </c>
      <c r="M306" s="13">
        <v>890.51999999999987</v>
      </c>
      <c r="N306" s="13">
        <v>590.94000000000005</v>
      </c>
      <c r="O306" s="13">
        <v>875.53101960000015</v>
      </c>
      <c r="P306" s="13" t="s">
        <v>35</v>
      </c>
      <c r="Q306" s="24"/>
      <c r="R306" s="25"/>
    </row>
    <row r="307" spans="1:18" ht="15" x14ac:dyDescent="0.25">
      <c r="A307" s="14">
        <v>45539</v>
      </c>
      <c r="B307" s="19">
        <v>19</v>
      </c>
      <c r="C307" t="s">
        <v>33</v>
      </c>
      <c r="D307" s="16">
        <v>4.4949583511143674</v>
      </c>
      <c r="E307">
        <v>43.88</v>
      </c>
      <c r="F307" s="17">
        <v>27.91</v>
      </c>
      <c r="G307" s="17">
        <v>28.59</v>
      </c>
      <c r="H307" s="17">
        <v>14.4</v>
      </c>
      <c r="I307" s="17">
        <v>5.6</v>
      </c>
      <c r="J307" s="18" t="s">
        <v>34</v>
      </c>
      <c r="K307" s="13">
        <v>2738.6360999999997</v>
      </c>
      <c r="L307" s="13">
        <v>176.4</v>
      </c>
      <c r="M307" s="13">
        <v>0</v>
      </c>
      <c r="N307" s="13">
        <v>907.19999999999993</v>
      </c>
      <c r="O307" s="13">
        <v>172.06700568065796</v>
      </c>
      <c r="P307" s="13">
        <v>1750.0758999999996</v>
      </c>
      <c r="Q307" s="24"/>
      <c r="R307" s="25"/>
    </row>
    <row r="308" spans="1:18" ht="15" x14ac:dyDescent="0.25">
      <c r="A308" s="14">
        <v>45539</v>
      </c>
      <c r="B308" s="19">
        <v>20</v>
      </c>
      <c r="C308" t="s">
        <v>33</v>
      </c>
      <c r="D308" s="16">
        <v>11.918258587887635</v>
      </c>
      <c r="E308">
        <v>43.88</v>
      </c>
      <c r="F308" s="17">
        <v>27.39</v>
      </c>
      <c r="G308" s="17">
        <v>28.59</v>
      </c>
      <c r="H308" s="17">
        <v>14.4</v>
      </c>
      <c r="I308" s="17">
        <v>5.6</v>
      </c>
      <c r="J308" s="18" t="s">
        <v>34</v>
      </c>
      <c r="K308" s="13">
        <v>2738.6360999999997</v>
      </c>
      <c r="L308" s="13">
        <v>176.4</v>
      </c>
      <c r="M308" s="13">
        <v>0</v>
      </c>
      <c r="N308" s="13">
        <v>756</v>
      </c>
      <c r="O308" s="13">
        <v>449.07998359160695</v>
      </c>
      <c r="P308" s="13">
        <v>1008.4758999999997</v>
      </c>
      <c r="Q308" s="24"/>
      <c r="R308" s="25"/>
    </row>
    <row r="309" spans="1:18" ht="15" x14ac:dyDescent="0.25">
      <c r="A309" s="14">
        <v>45539</v>
      </c>
      <c r="B309" s="19">
        <v>21</v>
      </c>
      <c r="C309" t="s">
        <v>33</v>
      </c>
      <c r="D309" s="16">
        <v>10.700000000000003</v>
      </c>
      <c r="E309">
        <v>43.88</v>
      </c>
      <c r="F309" s="17">
        <v>24.41</v>
      </c>
      <c r="G309" s="17">
        <v>28.59</v>
      </c>
      <c r="H309" s="17">
        <v>14.4</v>
      </c>
      <c r="I309" s="17">
        <v>5.6</v>
      </c>
      <c r="J309" s="18" t="s">
        <v>34</v>
      </c>
      <c r="K309" s="13">
        <v>2738.6360999999997</v>
      </c>
      <c r="L309" s="13">
        <v>176.4</v>
      </c>
      <c r="M309" s="13">
        <v>0</v>
      </c>
      <c r="N309" s="13">
        <v>691.99200000000008</v>
      </c>
      <c r="O309" s="13">
        <v>403.17600000000078</v>
      </c>
      <c r="P309" s="13">
        <v>694.53189999999972</v>
      </c>
      <c r="Q309" s="24"/>
      <c r="R309" s="25"/>
    </row>
    <row r="310" spans="1:18" ht="15" x14ac:dyDescent="0.25">
      <c r="A310" s="14">
        <v>45540</v>
      </c>
      <c r="B310" s="19">
        <v>6</v>
      </c>
      <c r="C310" t="s">
        <v>33</v>
      </c>
      <c r="D310" s="16">
        <v>13.164233262024551</v>
      </c>
      <c r="E310">
        <v>43.88</v>
      </c>
      <c r="F310" s="17">
        <v>22.9</v>
      </c>
      <c r="G310" s="17">
        <v>28.59</v>
      </c>
      <c r="H310" s="17">
        <v>14.4</v>
      </c>
      <c r="I310" s="17">
        <v>5.6</v>
      </c>
      <c r="J310" s="18" t="s">
        <v>34</v>
      </c>
      <c r="K310" s="13">
        <v>2738.6360999999997</v>
      </c>
      <c r="L310" s="13">
        <v>176.4</v>
      </c>
      <c r="M310" s="13">
        <v>0</v>
      </c>
      <c r="N310" s="13">
        <v>613.62</v>
      </c>
      <c r="O310" s="13">
        <v>496.81985527030059</v>
      </c>
      <c r="P310" s="13">
        <v>310.13589999999999</v>
      </c>
      <c r="Q310" s="24"/>
      <c r="R310" s="25"/>
    </row>
    <row r="311" spans="1:18" ht="15" x14ac:dyDescent="0.25">
      <c r="A311" s="14">
        <v>45540</v>
      </c>
      <c r="B311" s="19">
        <v>12</v>
      </c>
      <c r="C311" t="s">
        <v>33</v>
      </c>
      <c r="D311" s="16">
        <v>4.2615339993600898</v>
      </c>
      <c r="E311">
        <v>43.88</v>
      </c>
      <c r="F311" s="17">
        <v>29.06</v>
      </c>
      <c r="G311" s="17">
        <v>26.47</v>
      </c>
      <c r="H311" s="17">
        <v>14.4</v>
      </c>
      <c r="I311" s="17">
        <v>5.6</v>
      </c>
      <c r="J311" s="18" t="s">
        <v>34</v>
      </c>
      <c r="K311" s="13" t="s">
        <v>35</v>
      </c>
      <c r="L311" s="13">
        <v>176.4</v>
      </c>
      <c r="M311" s="13">
        <v>1187.6879999999996</v>
      </c>
      <c r="N311" s="13">
        <v>667.04399999999998</v>
      </c>
      <c r="O311" s="13">
        <v>160.57460109588845</v>
      </c>
      <c r="P311" s="13" t="s">
        <v>35</v>
      </c>
      <c r="Q311" s="24"/>
      <c r="R311" s="25"/>
    </row>
    <row r="312" spans="1:18" ht="15" x14ac:dyDescent="0.25">
      <c r="A312" s="14">
        <v>45540</v>
      </c>
      <c r="B312" s="19">
        <v>17</v>
      </c>
      <c r="C312" t="s">
        <v>33</v>
      </c>
      <c r="D312" s="16">
        <v>1.5442511772306204</v>
      </c>
      <c r="E312">
        <v>43.88</v>
      </c>
      <c r="F312" s="17">
        <v>29.5</v>
      </c>
      <c r="G312" s="17">
        <v>26.47</v>
      </c>
      <c r="H312" s="17">
        <v>14.4</v>
      </c>
      <c r="I312" s="17">
        <v>5.6</v>
      </c>
      <c r="J312" s="18" t="s">
        <v>34</v>
      </c>
      <c r="K312" s="13" t="s">
        <v>35</v>
      </c>
      <c r="L312" s="13">
        <v>176.4</v>
      </c>
      <c r="M312" s="13">
        <v>1187.6879999999996</v>
      </c>
      <c r="N312" s="13">
        <v>667.04399999999998</v>
      </c>
      <c r="O312" s="13">
        <v>58.187384358049883</v>
      </c>
      <c r="P312" s="13" t="s">
        <v>35</v>
      </c>
      <c r="Q312" s="24"/>
      <c r="R312" s="25"/>
    </row>
    <row r="313" spans="1:18" ht="15" x14ac:dyDescent="0.25">
      <c r="A313" s="14">
        <v>45540</v>
      </c>
      <c r="B313" s="19">
        <v>18</v>
      </c>
      <c r="C313" t="s">
        <v>33</v>
      </c>
      <c r="D313" s="16">
        <v>12.321528972079133</v>
      </c>
      <c r="E313">
        <v>43.88</v>
      </c>
      <c r="F313" s="17">
        <v>29.04</v>
      </c>
      <c r="G313" s="17">
        <v>26.47</v>
      </c>
      <c r="H313" s="17">
        <v>14.4</v>
      </c>
      <c r="I313" s="17">
        <v>5.6</v>
      </c>
      <c r="J313" s="18" t="s">
        <v>34</v>
      </c>
      <c r="K313" s="13" t="s">
        <v>35</v>
      </c>
      <c r="L313" s="13">
        <v>176.4</v>
      </c>
      <c r="M313" s="13">
        <v>1187.6879999999996</v>
      </c>
      <c r="N313" s="13">
        <v>667.04399999999998</v>
      </c>
      <c r="O313" s="13">
        <v>464.27521166794247</v>
      </c>
      <c r="P313" s="13" t="s">
        <v>35</v>
      </c>
      <c r="Q313" s="24"/>
      <c r="R313" s="25"/>
    </row>
    <row r="314" spans="1:18" ht="15" x14ac:dyDescent="0.25">
      <c r="A314" s="14">
        <v>45540</v>
      </c>
      <c r="B314" s="19">
        <v>19</v>
      </c>
      <c r="C314" t="s">
        <v>33</v>
      </c>
      <c r="D314" s="16">
        <v>6.7706613203236961</v>
      </c>
      <c r="E314">
        <v>43.88</v>
      </c>
      <c r="F314" s="17">
        <v>32.869999999999997</v>
      </c>
      <c r="G314" s="17">
        <v>29.38</v>
      </c>
      <c r="H314" s="17">
        <v>14.4</v>
      </c>
      <c r="I314" s="17">
        <v>5.6</v>
      </c>
      <c r="J314" s="18" t="s">
        <v>34</v>
      </c>
      <c r="K314" s="13">
        <v>2814.3101999999994</v>
      </c>
      <c r="L314" s="13">
        <v>176.4</v>
      </c>
      <c r="M314" s="13">
        <v>0</v>
      </c>
      <c r="N314" s="13">
        <v>729.79200000000003</v>
      </c>
      <c r="O314" s="13">
        <v>259.18091534199107</v>
      </c>
      <c r="P314" s="13">
        <v>804.25780000000032</v>
      </c>
      <c r="Q314" s="24"/>
      <c r="R314" s="25"/>
    </row>
    <row r="315" spans="1:18" ht="15" x14ac:dyDescent="0.25">
      <c r="A315" s="14">
        <v>45540</v>
      </c>
      <c r="B315" s="19">
        <v>20</v>
      </c>
      <c r="C315" t="s">
        <v>33</v>
      </c>
      <c r="D315" s="16">
        <v>23.378937302096979</v>
      </c>
      <c r="E315">
        <v>43.88</v>
      </c>
      <c r="F315" s="17">
        <v>29.31</v>
      </c>
      <c r="G315" s="17">
        <v>29.38</v>
      </c>
      <c r="H315" s="17">
        <v>14.4</v>
      </c>
      <c r="I315" s="17">
        <v>5.6</v>
      </c>
      <c r="J315" s="18" t="s">
        <v>34</v>
      </c>
      <c r="K315" s="13">
        <v>2814.3101999999994</v>
      </c>
      <c r="L315" s="13">
        <v>176.4</v>
      </c>
      <c r="M315" s="13">
        <v>0</v>
      </c>
      <c r="N315" s="13">
        <v>730.8</v>
      </c>
      <c r="O315" s="13">
        <v>888.74877454102545</v>
      </c>
      <c r="P315" s="13">
        <v>809.20180000000028</v>
      </c>
      <c r="Q315" s="24"/>
      <c r="R315" s="25"/>
    </row>
    <row r="316" spans="1:18" ht="15" x14ac:dyDescent="0.25">
      <c r="A316" s="14">
        <v>45540</v>
      </c>
      <c r="B316" s="19">
        <v>21</v>
      </c>
      <c r="C316" t="s">
        <v>33</v>
      </c>
      <c r="D316" s="16">
        <v>25.847393271003543</v>
      </c>
      <c r="E316">
        <v>43.88</v>
      </c>
      <c r="F316" s="17">
        <v>28.37</v>
      </c>
      <c r="G316" s="17">
        <v>29.38</v>
      </c>
      <c r="H316" s="17">
        <v>14.4</v>
      </c>
      <c r="I316" s="17">
        <v>5.6</v>
      </c>
      <c r="J316" s="18" t="s">
        <v>34</v>
      </c>
      <c r="K316" s="13">
        <v>2814.3101999999994</v>
      </c>
      <c r="L316" s="13">
        <v>176.4</v>
      </c>
      <c r="M316" s="13">
        <v>0</v>
      </c>
      <c r="N316" s="13">
        <v>729.79200000000003</v>
      </c>
      <c r="O316" s="13">
        <v>981.74057064312183</v>
      </c>
      <c r="P316" s="13">
        <v>804.25780000000032</v>
      </c>
      <c r="Q316" s="24"/>
      <c r="R316" s="25"/>
    </row>
    <row r="317" spans="1:18" ht="15" x14ac:dyDescent="0.25">
      <c r="A317" s="14">
        <v>45540</v>
      </c>
      <c r="B317" s="19">
        <v>22</v>
      </c>
      <c r="C317" t="s">
        <v>33</v>
      </c>
      <c r="D317" s="16">
        <v>13.007084316010808</v>
      </c>
      <c r="E317">
        <v>43.88</v>
      </c>
      <c r="F317" s="17">
        <v>26.34</v>
      </c>
      <c r="G317" s="17">
        <v>29.38</v>
      </c>
      <c r="H317" s="17">
        <v>14.4</v>
      </c>
      <c r="I317" s="17">
        <v>5.6</v>
      </c>
      <c r="J317" s="18" t="s">
        <v>34</v>
      </c>
      <c r="K317" s="13">
        <v>2814.3101999999994</v>
      </c>
      <c r="L317" s="13">
        <v>176.4</v>
      </c>
      <c r="M317" s="13">
        <v>0</v>
      </c>
      <c r="N317" s="13">
        <v>727.0200000000001</v>
      </c>
      <c r="O317" s="13">
        <v>497.9111876168937</v>
      </c>
      <c r="P317" s="13">
        <v>790.66180000000031</v>
      </c>
      <c r="Q317" s="24"/>
      <c r="R317" s="25"/>
    </row>
    <row r="318" spans="1:18" ht="15" x14ac:dyDescent="0.25">
      <c r="A318" s="14">
        <v>45543</v>
      </c>
      <c r="B318" s="19">
        <v>18</v>
      </c>
      <c r="C318" t="s">
        <v>33</v>
      </c>
      <c r="D318" s="16">
        <v>83.383950596537431</v>
      </c>
      <c r="E318">
        <v>43.88</v>
      </c>
      <c r="F318" s="17">
        <v>33.369999999999997</v>
      </c>
      <c r="G318" s="17">
        <v>25.66</v>
      </c>
      <c r="H318" s="17">
        <v>14.4</v>
      </c>
      <c r="I318" s="17">
        <v>5.6</v>
      </c>
      <c r="J318" s="18" t="s">
        <v>34</v>
      </c>
      <c r="K318" s="13">
        <v>2457.9713999999999</v>
      </c>
      <c r="L318" s="13">
        <v>176.4</v>
      </c>
      <c r="M318" s="13">
        <v>0</v>
      </c>
      <c r="N318" s="13">
        <v>706.60799999999995</v>
      </c>
      <c r="O318" s="13">
        <v>2599.6824704065539</v>
      </c>
      <c r="P318" s="13">
        <v>1046.8845999999996</v>
      </c>
      <c r="Q318" s="24"/>
      <c r="R318" s="25"/>
    </row>
    <row r="319" spans="1:18" ht="15" x14ac:dyDescent="0.25">
      <c r="A319" s="14">
        <v>45543</v>
      </c>
      <c r="B319" s="19">
        <v>19</v>
      </c>
      <c r="C319" t="s">
        <v>33</v>
      </c>
      <c r="D319" s="16">
        <v>70.254681726749013</v>
      </c>
      <c r="E319">
        <v>43.88</v>
      </c>
      <c r="F319" s="17">
        <v>36.25</v>
      </c>
      <c r="G319" s="17">
        <v>24.9</v>
      </c>
      <c r="H319" s="17">
        <v>14.4</v>
      </c>
      <c r="I319" s="17">
        <v>5.6</v>
      </c>
      <c r="J319" s="18" t="s">
        <v>34</v>
      </c>
      <c r="K319" s="13">
        <v>2385.1709999999998</v>
      </c>
      <c r="L319" s="13">
        <v>176.4</v>
      </c>
      <c r="M319" s="13">
        <v>0</v>
      </c>
      <c r="N319" s="13">
        <v>742.39200000000005</v>
      </c>
      <c r="O319" s="13">
        <v>2212.5500580710532</v>
      </c>
      <c r="P319" s="13">
        <v>1295.1970000000001</v>
      </c>
      <c r="Q319" s="24"/>
      <c r="R319" s="25"/>
    </row>
    <row r="320" spans="1:18" ht="15" x14ac:dyDescent="0.25">
      <c r="A320" s="14">
        <v>45543</v>
      </c>
      <c r="B320" s="19">
        <v>20</v>
      </c>
      <c r="C320" t="s">
        <v>33</v>
      </c>
      <c r="D320" s="16">
        <v>134.38390856053039</v>
      </c>
      <c r="E320">
        <v>43.88</v>
      </c>
      <c r="F320" s="17">
        <v>26.6</v>
      </c>
      <c r="G320" s="17">
        <v>23.5</v>
      </c>
      <c r="H320" s="17">
        <v>14.4</v>
      </c>
      <c r="I320" s="17">
        <v>5.6</v>
      </c>
      <c r="J320" s="18" t="s">
        <v>34</v>
      </c>
      <c r="K320" s="13">
        <v>2251.0650000000001</v>
      </c>
      <c r="L320" s="13">
        <v>176.4</v>
      </c>
      <c r="M320" s="13">
        <v>0</v>
      </c>
      <c r="N320" s="13">
        <v>768.59999999999991</v>
      </c>
      <c r="O320" s="13">
        <v>4103.0796651309292</v>
      </c>
      <c r="P320" s="13">
        <v>1557.8469999999998</v>
      </c>
      <c r="Q320" s="24"/>
      <c r="R320" s="25"/>
    </row>
    <row r="321" spans="1:18" ht="15" x14ac:dyDescent="0.25">
      <c r="A321" s="14">
        <v>45543</v>
      </c>
      <c r="B321" s="19">
        <v>21</v>
      </c>
      <c r="C321" t="s">
        <v>33</v>
      </c>
      <c r="D321" s="16">
        <v>12.13822172674902</v>
      </c>
      <c r="E321">
        <v>43.88</v>
      </c>
      <c r="F321" s="17">
        <v>27.24</v>
      </c>
      <c r="G321" s="17">
        <v>27.61</v>
      </c>
      <c r="H321" s="17">
        <v>14.4</v>
      </c>
      <c r="I321" s="17">
        <v>5.6</v>
      </c>
      <c r="J321" s="18" t="s">
        <v>34</v>
      </c>
      <c r="K321" s="13">
        <v>2644.7618999999995</v>
      </c>
      <c r="L321" s="13">
        <v>176.4</v>
      </c>
      <c r="M321" s="13">
        <v>0</v>
      </c>
      <c r="N321" s="13">
        <v>712.65599999999995</v>
      </c>
      <c r="O321" s="13">
        <v>459.78184527105145</v>
      </c>
      <c r="P321" s="13">
        <v>889.7581000000007</v>
      </c>
      <c r="Q321" s="24"/>
      <c r="R321" s="25"/>
    </row>
    <row r="322" spans="1:18" ht="15" x14ac:dyDescent="0.25">
      <c r="A322" s="14">
        <v>45544</v>
      </c>
      <c r="B322" s="19">
        <v>8</v>
      </c>
      <c r="C322" t="s">
        <v>33</v>
      </c>
      <c r="D322" s="16">
        <v>14.529649999999975</v>
      </c>
      <c r="E322">
        <v>43.88</v>
      </c>
      <c r="F322" s="17">
        <v>54.02</v>
      </c>
      <c r="G322" s="17">
        <v>27.45</v>
      </c>
      <c r="H322" s="17">
        <v>14.4</v>
      </c>
      <c r="I322" s="17">
        <v>5.6</v>
      </c>
      <c r="J322" s="18" t="s">
        <v>34</v>
      </c>
      <c r="K322" s="13" t="s">
        <v>35</v>
      </c>
      <c r="L322" s="13">
        <v>176.4</v>
      </c>
      <c r="M322" s="13">
        <v>1284.1199999999999</v>
      </c>
      <c r="N322" s="13">
        <v>691.74</v>
      </c>
      <c r="O322" s="13">
        <v>547.47721200000001</v>
      </c>
      <c r="P322" s="13" t="s">
        <v>35</v>
      </c>
      <c r="Q322" s="24"/>
      <c r="R322" s="25"/>
    </row>
    <row r="323" spans="1:18" ht="15" x14ac:dyDescent="0.25">
      <c r="A323" s="14">
        <v>45577</v>
      </c>
      <c r="B323" s="19">
        <v>5</v>
      </c>
      <c r="C323" t="s">
        <v>33</v>
      </c>
      <c r="D323" s="16">
        <v>9.3914741659748522</v>
      </c>
      <c r="E323">
        <v>43.88</v>
      </c>
      <c r="F323" s="17">
        <v>26.37</v>
      </c>
      <c r="G323" s="17">
        <v>37.44</v>
      </c>
      <c r="H323" s="17">
        <v>14.4</v>
      </c>
      <c r="I323" s="17">
        <v>5.6</v>
      </c>
      <c r="J323" s="18" t="s">
        <v>34</v>
      </c>
      <c r="K323" s="13">
        <v>3586.3775999999993</v>
      </c>
      <c r="L323" s="13">
        <v>176.4</v>
      </c>
      <c r="M323" s="13">
        <v>0</v>
      </c>
      <c r="N323" s="13">
        <v>801.10799999999995</v>
      </c>
      <c r="O323" s="13">
        <v>353.87074657393305</v>
      </c>
      <c r="P323" s="13">
        <v>381.97840000000042</v>
      </c>
      <c r="Q323" s="24"/>
      <c r="R323" s="25"/>
    </row>
    <row r="324" spans="1:18" ht="15" x14ac:dyDescent="0.25">
      <c r="A324" s="14">
        <v>45585</v>
      </c>
      <c r="B324" s="19">
        <v>14</v>
      </c>
      <c r="C324" t="s">
        <v>33</v>
      </c>
      <c r="D324" s="16">
        <v>41.311512130457302</v>
      </c>
      <c r="E324">
        <v>43.88</v>
      </c>
      <c r="F324" s="17">
        <v>11.08</v>
      </c>
      <c r="G324" s="17">
        <v>21.9</v>
      </c>
      <c r="H324" s="17">
        <v>14.4</v>
      </c>
      <c r="I324" s="17">
        <v>5.6</v>
      </c>
      <c r="J324" s="18" t="s">
        <v>34</v>
      </c>
      <c r="K324" s="13">
        <v>2097.8009999999999</v>
      </c>
      <c r="L324" s="13">
        <v>176.4</v>
      </c>
      <c r="M324" s="13">
        <v>0</v>
      </c>
      <c r="N324" s="13">
        <v>533.48400000000004</v>
      </c>
      <c r="O324" s="13">
        <v>1217.8633776058823</v>
      </c>
      <c r="P324" s="13">
        <v>557.92300000000034</v>
      </c>
      <c r="Q324" s="24"/>
      <c r="R324" s="25"/>
    </row>
    <row r="325" spans="1:18" ht="15" x14ac:dyDescent="0.25">
      <c r="A325" s="14">
        <v>45585</v>
      </c>
      <c r="B325" s="19">
        <v>17</v>
      </c>
      <c r="C325" t="s">
        <v>33</v>
      </c>
      <c r="D325" s="16">
        <v>48.195345457527623</v>
      </c>
      <c r="E325">
        <v>43.88</v>
      </c>
      <c r="F325" s="17">
        <v>23.91</v>
      </c>
      <c r="G325" s="17">
        <v>22.62</v>
      </c>
      <c r="H325" s="17">
        <v>14.4</v>
      </c>
      <c r="I325" s="17">
        <v>5.6</v>
      </c>
      <c r="J325" s="18" t="s">
        <v>34</v>
      </c>
      <c r="K325" s="13">
        <v>2166.7698</v>
      </c>
      <c r="L325" s="13">
        <v>176.4</v>
      </c>
      <c r="M325" s="13">
        <v>0</v>
      </c>
      <c r="N325" s="13">
        <v>550.36799999999994</v>
      </c>
      <c r="O325" s="13">
        <v>1420.7987840879157</v>
      </c>
      <c r="P325" s="13">
        <v>571.76620000000003</v>
      </c>
      <c r="Q325" s="24"/>
      <c r="R325" s="25"/>
    </row>
    <row r="326" spans="1:18" ht="15" x14ac:dyDescent="0.25">
      <c r="A326" s="14">
        <v>45585</v>
      </c>
      <c r="B326" s="19">
        <v>18</v>
      </c>
      <c r="C326" t="s">
        <v>33</v>
      </c>
      <c r="D326" s="16">
        <v>13.231602118451409</v>
      </c>
      <c r="E326">
        <v>43.88</v>
      </c>
      <c r="F326" s="17">
        <v>22.02</v>
      </c>
      <c r="G326" s="17">
        <v>22</v>
      </c>
      <c r="H326" s="17">
        <v>14.4</v>
      </c>
      <c r="I326" s="17">
        <v>5.6</v>
      </c>
      <c r="J326" s="18" t="s">
        <v>34</v>
      </c>
      <c r="K326" s="13">
        <v>2107.38</v>
      </c>
      <c r="L326" s="13">
        <v>176.4</v>
      </c>
      <c r="M326" s="13">
        <v>0</v>
      </c>
      <c r="N326" s="13">
        <v>663.01199999999994</v>
      </c>
      <c r="O326" s="13">
        <v>390.06763045194793</v>
      </c>
      <c r="P326" s="13">
        <v>1183.6479999999997</v>
      </c>
      <c r="Q326" s="24"/>
      <c r="R326" s="25"/>
    </row>
    <row r="327" spans="1:18" ht="15" x14ac:dyDescent="0.25">
      <c r="A327" s="14">
        <v>45586</v>
      </c>
      <c r="B327" s="19">
        <v>8</v>
      </c>
      <c r="C327" t="s">
        <v>33</v>
      </c>
      <c r="D327" s="16">
        <v>2.2292500000000075</v>
      </c>
      <c r="E327">
        <v>43.88</v>
      </c>
      <c r="F327" s="17">
        <v>24</v>
      </c>
      <c r="G327" s="17">
        <v>30.15</v>
      </c>
      <c r="H327" s="17">
        <v>14.4</v>
      </c>
      <c r="I327" s="17">
        <v>5.6</v>
      </c>
      <c r="J327" s="18" t="s">
        <v>34</v>
      </c>
      <c r="K327" s="13" t="s">
        <v>35</v>
      </c>
      <c r="L327" s="13">
        <v>176.4</v>
      </c>
      <c r="M327" s="13">
        <v>1549.7999999999997</v>
      </c>
      <c r="N327" s="13">
        <v>759.77999999999986</v>
      </c>
      <c r="O327" s="13">
        <v>83.998140000000149</v>
      </c>
      <c r="P327" s="13" t="s">
        <v>35</v>
      </c>
      <c r="Q327" s="24"/>
      <c r="R327" s="25"/>
    </row>
    <row r="328" spans="1:18" ht="15" x14ac:dyDescent="0.25">
      <c r="A328" s="14">
        <v>45586</v>
      </c>
      <c r="B328" s="19">
        <v>9</v>
      </c>
      <c r="C328" t="s">
        <v>33</v>
      </c>
      <c r="D328" s="16">
        <v>1.7039300000000086</v>
      </c>
      <c r="E328">
        <v>43.88</v>
      </c>
      <c r="F328" s="17">
        <v>23.01</v>
      </c>
      <c r="G328" s="17">
        <v>30.15</v>
      </c>
      <c r="H328" s="17">
        <v>14.4</v>
      </c>
      <c r="I328" s="17">
        <v>5.6</v>
      </c>
      <c r="J328" s="18" t="s">
        <v>34</v>
      </c>
      <c r="K328" s="13" t="s">
        <v>35</v>
      </c>
      <c r="L328" s="13">
        <v>176.4</v>
      </c>
      <c r="M328" s="13">
        <v>1549.7999999999997</v>
      </c>
      <c r="N328" s="13">
        <v>759.77999999999986</v>
      </c>
      <c r="O328" s="13">
        <v>64.204082400000246</v>
      </c>
      <c r="P328" s="13" t="s">
        <v>35</v>
      </c>
      <c r="Q328" s="24"/>
      <c r="R328" s="25"/>
    </row>
    <row r="329" spans="1:18" ht="15" x14ac:dyDescent="0.25">
      <c r="A329" s="14">
        <v>45586</v>
      </c>
      <c r="B329" s="19">
        <v>10</v>
      </c>
      <c r="C329" t="s">
        <v>33</v>
      </c>
      <c r="D329" s="16">
        <v>1.5710899999999981</v>
      </c>
      <c r="E329">
        <v>43.88</v>
      </c>
      <c r="F329" s="17">
        <v>25.41</v>
      </c>
      <c r="G329" s="17">
        <v>30.15</v>
      </c>
      <c r="H329" s="17">
        <v>14.4</v>
      </c>
      <c r="I329" s="17">
        <v>5.6</v>
      </c>
      <c r="J329" s="18" t="s">
        <v>34</v>
      </c>
      <c r="K329" s="13" t="s">
        <v>35</v>
      </c>
      <c r="L329" s="13">
        <v>176.4</v>
      </c>
      <c r="M329" s="13">
        <v>1549.7999999999997</v>
      </c>
      <c r="N329" s="13">
        <v>759.77999999999986</v>
      </c>
      <c r="O329" s="13">
        <v>59.198671199999886</v>
      </c>
      <c r="P329" s="13" t="s">
        <v>35</v>
      </c>
      <c r="Q329" s="24"/>
      <c r="R329" s="25"/>
    </row>
    <row r="330" spans="1:18" ht="15" x14ac:dyDescent="0.25">
      <c r="A330" s="14">
        <v>45586</v>
      </c>
      <c r="B330" s="19">
        <v>11</v>
      </c>
      <c r="C330" t="s">
        <v>33</v>
      </c>
      <c r="D330" s="16">
        <v>1.9591766666666639</v>
      </c>
      <c r="E330">
        <v>43.88</v>
      </c>
      <c r="F330" s="17">
        <v>23.08</v>
      </c>
      <c r="G330" s="17">
        <v>30.15</v>
      </c>
      <c r="H330" s="17">
        <v>14.4</v>
      </c>
      <c r="I330" s="17">
        <v>5.6</v>
      </c>
      <c r="J330" s="18" t="s">
        <v>34</v>
      </c>
      <c r="K330" s="13" t="s">
        <v>35</v>
      </c>
      <c r="L330" s="13">
        <v>176.4</v>
      </c>
      <c r="M330" s="13">
        <v>1549.7999999999997</v>
      </c>
      <c r="N330" s="13">
        <v>759.77999999999986</v>
      </c>
      <c r="O330" s="13">
        <v>73.821776799999839</v>
      </c>
      <c r="P330" s="13" t="s">
        <v>35</v>
      </c>
      <c r="Q330" s="24"/>
      <c r="R330" s="25"/>
    </row>
    <row r="331" spans="1:18" ht="15" x14ac:dyDescent="0.25">
      <c r="A331" s="14">
        <v>45586</v>
      </c>
      <c r="B331" s="19">
        <v>12</v>
      </c>
      <c r="C331" t="s">
        <v>33</v>
      </c>
      <c r="D331" s="16">
        <v>1.8608535761653127</v>
      </c>
      <c r="E331">
        <v>43.88</v>
      </c>
      <c r="F331" s="17">
        <v>21.34</v>
      </c>
      <c r="G331" s="17">
        <v>30.15</v>
      </c>
      <c r="H331" s="17">
        <v>14.4</v>
      </c>
      <c r="I331" s="17">
        <v>5.6</v>
      </c>
      <c r="J331" s="18" t="s">
        <v>34</v>
      </c>
      <c r="K331" s="13" t="s">
        <v>35</v>
      </c>
      <c r="L331" s="13">
        <v>176.4</v>
      </c>
      <c r="M331" s="13">
        <v>1549.7999999999997</v>
      </c>
      <c r="N331" s="13">
        <v>759.77999999999986</v>
      </c>
      <c r="O331" s="13">
        <v>70.116962749908936</v>
      </c>
      <c r="P331" s="13" t="s">
        <v>35</v>
      </c>
      <c r="Q331" s="24"/>
      <c r="R331" s="25"/>
    </row>
    <row r="332" spans="1:18" ht="15" x14ac:dyDescent="0.25">
      <c r="A332" s="14">
        <v>45600</v>
      </c>
      <c r="B332" s="19">
        <v>17</v>
      </c>
      <c r="C332" t="s">
        <v>33</v>
      </c>
      <c r="D332" s="16">
        <v>54.805129999999991</v>
      </c>
      <c r="E332">
        <v>43.88</v>
      </c>
      <c r="F332" s="17">
        <v>19.86</v>
      </c>
      <c r="G332" s="17">
        <v>25.96</v>
      </c>
      <c r="H332" s="17">
        <v>14.4</v>
      </c>
      <c r="I332" s="17">
        <v>5.6</v>
      </c>
      <c r="J332" s="18" t="s">
        <v>34</v>
      </c>
      <c r="K332" s="13" t="s">
        <v>35</v>
      </c>
      <c r="L332" s="13">
        <v>176.4</v>
      </c>
      <c r="M332" s="13">
        <v>1137.5040000000001</v>
      </c>
      <c r="N332" s="13">
        <v>654.19200000000001</v>
      </c>
      <c r="O332" s="13">
        <v>1615.6552323999949</v>
      </c>
      <c r="P332" s="13" t="s">
        <v>35</v>
      </c>
      <c r="Q332" s="24"/>
      <c r="R332" s="25"/>
    </row>
    <row r="333" spans="1:18" ht="15" x14ac:dyDescent="0.25">
      <c r="A333" s="14">
        <v>45600</v>
      </c>
      <c r="B333" s="19">
        <v>18</v>
      </c>
      <c r="C333" t="s">
        <v>33</v>
      </c>
      <c r="D333" s="16">
        <v>32.350123333333322</v>
      </c>
      <c r="E333">
        <v>43.88</v>
      </c>
      <c r="F333" s="17">
        <v>19.71</v>
      </c>
      <c r="G333" s="17">
        <v>25.96</v>
      </c>
      <c r="H333" s="17">
        <v>14.4</v>
      </c>
      <c r="I333" s="17">
        <v>5.6</v>
      </c>
      <c r="J333" s="18" t="s">
        <v>34</v>
      </c>
      <c r="K333" s="13" t="s">
        <v>35</v>
      </c>
      <c r="L333" s="13">
        <v>176.4</v>
      </c>
      <c r="M333" s="13">
        <v>1137.5040000000001</v>
      </c>
      <c r="N333" s="13">
        <v>654.19200000000001</v>
      </c>
      <c r="O333" s="13">
        <v>953.68163586666356</v>
      </c>
      <c r="P333" s="13" t="s">
        <v>35</v>
      </c>
      <c r="Q333" s="24"/>
      <c r="R333" s="25"/>
    </row>
    <row r="334" spans="1:18" ht="15" x14ac:dyDescent="0.25">
      <c r="A334" s="14">
        <v>45602</v>
      </c>
      <c r="B334" s="19">
        <v>12</v>
      </c>
      <c r="C334" t="s">
        <v>33</v>
      </c>
      <c r="D334" s="16">
        <v>14.587969999999984</v>
      </c>
      <c r="E334">
        <v>43.88</v>
      </c>
      <c r="F334" s="17">
        <v>79.040000000000006</v>
      </c>
      <c r="G334" s="17">
        <v>29.97</v>
      </c>
      <c r="H334" s="17">
        <v>14.4</v>
      </c>
      <c r="I334" s="17">
        <v>5.6</v>
      </c>
      <c r="J334" s="18" t="s">
        <v>34</v>
      </c>
      <c r="K334" s="13" t="s">
        <v>35</v>
      </c>
      <c r="L334" s="13">
        <v>176.4</v>
      </c>
      <c r="M334" s="13">
        <v>1532.0879999999997</v>
      </c>
      <c r="N334" s="13">
        <v>755.24399999999991</v>
      </c>
      <c r="O334" s="13">
        <v>430.05335559999827</v>
      </c>
      <c r="P334" s="13" t="s">
        <v>35</v>
      </c>
      <c r="Q334" s="24"/>
      <c r="R334" s="25"/>
    </row>
    <row r="335" spans="1:18" ht="15" x14ac:dyDescent="0.25">
      <c r="A335" s="14">
        <v>45602</v>
      </c>
      <c r="B335" s="19">
        <v>13</v>
      </c>
      <c r="C335" t="s">
        <v>33</v>
      </c>
      <c r="D335" s="16">
        <v>25.87063560216442</v>
      </c>
      <c r="E335">
        <v>43.88</v>
      </c>
      <c r="F335" s="17">
        <v>27.03</v>
      </c>
      <c r="G335" s="17">
        <v>29.97</v>
      </c>
      <c r="H335" s="17">
        <v>14.4</v>
      </c>
      <c r="I335" s="17">
        <v>5.6</v>
      </c>
      <c r="J335" s="18" t="s">
        <v>34</v>
      </c>
      <c r="K335" s="13" t="s">
        <v>35</v>
      </c>
      <c r="L335" s="13">
        <v>176.4</v>
      </c>
      <c r="M335" s="13">
        <v>1532.0879999999997</v>
      </c>
      <c r="N335" s="13">
        <v>755.24399999999991</v>
      </c>
      <c r="O335" s="13">
        <v>855.87775148955484</v>
      </c>
      <c r="P335" s="13" t="s">
        <v>35</v>
      </c>
      <c r="Q335" s="24"/>
      <c r="R335" s="25"/>
    </row>
    <row r="336" spans="1:18" ht="15" x14ac:dyDescent="0.25">
      <c r="A336" s="14">
        <v>45602</v>
      </c>
      <c r="B336" s="19">
        <v>14</v>
      </c>
      <c r="C336" t="s">
        <v>33</v>
      </c>
      <c r="D336" s="16">
        <v>25.000080002150575</v>
      </c>
      <c r="E336">
        <v>43.88</v>
      </c>
      <c r="F336" s="17">
        <v>26.98</v>
      </c>
      <c r="G336" s="17">
        <v>29.97</v>
      </c>
      <c r="H336" s="17">
        <v>14.4</v>
      </c>
      <c r="I336" s="17">
        <v>5.6</v>
      </c>
      <c r="J336" s="18" t="s">
        <v>34</v>
      </c>
      <c r="K336" s="13" t="s">
        <v>35</v>
      </c>
      <c r="L336" s="13">
        <v>176.4</v>
      </c>
      <c r="M336" s="13">
        <v>1532.0879999999997</v>
      </c>
      <c r="N336" s="13">
        <v>755.24399999999991</v>
      </c>
      <c r="O336" s="13">
        <v>822.57706648103306</v>
      </c>
      <c r="P336" s="13" t="s">
        <v>35</v>
      </c>
      <c r="Q336" s="24"/>
      <c r="R336" s="25"/>
    </row>
    <row r="337" spans="1:18" ht="15" x14ac:dyDescent="0.25">
      <c r="A337" s="14">
        <v>45602</v>
      </c>
      <c r="B337" s="19">
        <v>15</v>
      </c>
      <c r="C337" t="s">
        <v>33</v>
      </c>
      <c r="D337" s="16">
        <v>17.183739999999972</v>
      </c>
      <c r="E337">
        <v>43.88</v>
      </c>
      <c r="F337" s="17">
        <v>27.03</v>
      </c>
      <c r="G337" s="17">
        <v>29.97</v>
      </c>
      <c r="H337" s="17">
        <v>14.4</v>
      </c>
      <c r="I337" s="17">
        <v>5.6</v>
      </c>
      <c r="J337" s="18" t="s">
        <v>34</v>
      </c>
      <c r="K337" s="13" t="s">
        <v>35</v>
      </c>
      <c r="L337" s="13">
        <v>176.4</v>
      </c>
      <c r="M337" s="13">
        <v>1532.0879999999997</v>
      </c>
      <c r="N337" s="13">
        <v>755.24399999999991</v>
      </c>
      <c r="O337" s="13">
        <v>506.57665519999762</v>
      </c>
      <c r="P337" s="13" t="s">
        <v>35</v>
      </c>
      <c r="Q337" s="24"/>
      <c r="R337" s="25"/>
    </row>
    <row r="338" spans="1:18" ht="15" x14ac:dyDescent="0.25">
      <c r="A338" s="14">
        <v>45602</v>
      </c>
      <c r="B338" s="19">
        <v>16</v>
      </c>
      <c r="C338" t="s">
        <v>33</v>
      </c>
      <c r="D338" s="16">
        <v>12.097528594724636</v>
      </c>
      <c r="E338">
        <v>43.88</v>
      </c>
      <c r="F338" s="17">
        <v>38.75</v>
      </c>
      <c r="G338" s="17">
        <v>29.97</v>
      </c>
      <c r="H338" s="17">
        <v>14.4</v>
      </c>
      <c r="I338" s="17">
        <v>5.6</v>
      </c>
      <c r="J338" s="18" t="s">
        <v>34</v>
      </c>
      <c r="K338" s="13" t="s">
        <v>35</v>
      </c>
      <c r="L338" s="13">
        <v>176.4</v>
      </c>
      <c r="M338" s="13">
        <v>1532.0879999999997</v>
      </c>
      <c r="N338" s="13">
        <v>755.24399999999991</v>
      </c>
      <c r="O338" s="13">
        <v>356.63514297248116</v>
      </c>
      <c r="P338" s="13" t="s">
        <v>35</v>
      </c>
      <c r="Q338" s="24"/>
      <c r="R338" s="25"/>
    </row>
    <row r="339" spans="1:18" ht="15" x14ac:dyDescent="0.25">
      <c r="A339" s="14">
        <v>45607</v>
      </c>
      <c r="B339" s="19">
        <v>18</v>
      </c>
      <c r="C339" t="s">
        <v>33</v>
      </c>
      <c r="D339" s="16">
        <v>2.3254599999999996</v>
      </c>
      <c r="E339">
        <v>43.88</v>
      </c>
      <c r="F339" s="17">
        <v>21.12</v>
      </c>
      <c r="G339" s="17">
        <v>23.35</v>
      </c>
      <c r="H339" s="17">
        <v>14.4</v>
      </c>
      <c r="I339" s="17">
        <v>5.6</v>
      </c>
      <c r="J339" s="18" t="s">
        <v>34</v>
      </c>
      <c r="K339" s="13" t="s">
        <v>35</v>
      </c>
      <c r="L339" s="13">
        <v>176.4</v>
      </c>
      <c r="M339" s="13">
        <v>880.68000000000006</v>
      </c>
      <c r="N339" s="13">
        <v>588.42000000000007</v>
      </c>
      <c r="O339" s="13">
        <v>87.623332799999844</v>
      </c>
      <c r="P339" s="13" t="s">
        <v>35</v>
      </c>
      <c r="Q339" s="24"/>
      <c r="R339" s="25"/>
    </row>
    <row r="340" spans="1:18" ht="15" x14ac:dyDescent="0.25">
      <c r="A340" s="14">
        <v>45607</v>
      </c>
      <c r="B340" s="19">
        <v>19</v>
      </c>
      <c r="C340" t="s">
        <v>33</v>
      </c>
      <c r="D340" s="16">
        <v>2.050580000000001</v>
      </c>
      <c r="E340">
        <v>43.88</v>
      </c>
      <c r="F340" s="17">
        <v>19.100000000000001</v>
      </c>
      <c r="G340" s="17">
        <v>23.35</v>
      </c>
      <c r="H340" s="17">
        <v>14.4</v>
      </c>
      <c r="I340" s="17">
        <v>5.6</v>
      </c>
      <c r="J340" s="18" t="s">
        <v>34</v>
      </c>
      <c r="K340" s="13" t="s">
        <v>35</v>
      </c>
      <c r="L340" s="13">
        <v>176.4</v>
      </c>
      <c r="M340" s="13">
        <v>880.68000000000006</v>
      </c>
      <c r="N340" s="13">
        <v>588.42000000000007</v>
      </c>
      <c r="O340" s="13">
        <v>77.265854399999952</v>
      </c>
      <c r="P340" s="13" t="s">
        <v>35</v>
      </c>
      <c r="Q340" s="24"/>
      <c r="R340" s="25"/>
    </row>
    <row r="341" spans="1:18" ht="15" x14ac:dyDescent="0.25">
      <c r="A341" s="14">
        <v>45608</v>
      </c>
      <c r="B341" s="19">
        <v>15</v>
      </c>
      <c r="C341" t="s">
        <v>33</v>
      </c>
      <c r="D341" s="16">
        <v>8.1178744664400746</v>
      </c>
      <c r="E341">
        <v>43.88</v>
      </c>
      <c r="F341" s="17">
        <v>26.32</v>
      </c>
      <c r="G341" s="17">
        <v>42.51</v>
      </c>
      <c r="H341" s="17">
        <v>14.4</v>
      </c>
      <c r="I341" s="17">
        <v>5.6</v>
      </c>
      <c r="J341" s="18" t="s">
        <v>34</v>
      </c>
      <c r="K341" s="13" t="s">
        <v>35</v>
      </c>
      <c r="L341" s="13">
        <v>176.4</v>
      </c>
      <c r="M341" s="13">
        <v>2766.0239999999994</v>
      </c>
      <c r="N341" s="13">
        <v>1071.252</v>
      </c>
      <c r="O341" s="13">
        <v>239.31493927065361</v>
      </c>
      <c r="P341" s="13" t="s">
        <v>35</v>
      </c>
      <c r="Q341" s="24"/>
      <c r="R341" s="25"/>
    </row>
    <row r="342" spans="1:18" ht="15" x14ac:dyDescent="0.25">
      <c r="A342" s="14">
        <v>45608</v>
      </c>
      <c r="B342" s="19">
        <v>16</v>
      </c>
      <c r="C342" t="s">
        <v>33</v>
      </c>
      <c r="D342" s="16">
        <v>4.0817206906912737</v>
      </c>
      <c r="E342">
        <v>43.88</v>
      </c>
      <c r="F342" s="17">
        <v>29.45</v>
      </c>
      <c r="G342" s="17">
        <v>42.51</v>
      </c>
      <c r="H342" s="17">
        <v>14.4</v>
      </c>
      <c r="I342" s="17">
        <v>5.6</v>
      </c>
      <c r="J342" s="18" t="s">
        <v>34</v>
      </c>
      <c r="K342" s="13" t="s">
        <v>35</v>
      </c>
      <c r="L342" s="13">
        <v>176.4</v>
      </c>
      <c r="M342" s="13">
        <v>2766.0239999999994</v>
      </c>
      <c r="N342" s="13">
        <v>1071.252</v>
      </c>
      <c r="O342" s="13">
        <v>120.32912596157885</v>
      </c>
      <c r="P342" s="13" t="s">
        <v>35</v>
      </c>
      <c r="Q342" s="24"/>
      <c r="R342" s="25"/>
    </row>
    <row r="343" spans="1:18" ht="15" x14ac:dyDescent="0.25">
      <c r="A343" s="14">
        <v>45608</v>
      </c>
      <c r="B343" s="19">
        <v>17</v>
      </c>
      <c r="C343" t="s">
        <v>33</v>
      </c>
      <c r="D343" s="16">
        <v>7.20894918539841</v>
      </c>
      <c r="E343">
        <v>43.88</v>
      </c>
      <c r="F343" s="17">
        <v>37.380000000000003</v>
      </c>
      <c r="G343" s="17">
        <v>42.51</v>
      </c>
      <c r="H343" s="17">
        <v>14.4</v>
      </c>
      <c r="I343" s="17">
        <v>5.6</v>
      </c>
      <c r="J343" s="18" t="s">
        <v>34</v>
      </c>
      <c r="K343" s="13" t="s">
        <v>35</v>
      </c>
      <c r="L343" s="13">
        <v>176.4</v>
      </c>
      <c r="M343" s="13">
        <v>2766.0239999999994</v>
      </c>
      <c r="N343" s="13">
        <v>1071.252</v>
      </c>
      <c r="O343" s="13">
        <v>212.51982198554532</v>
      </c>
      <c r="P343" s="13" t="s">
        <v>35</v>
      </c>
      <c r="Q343" s="24"/>
      <c r="R343" s="25"/>
    </row>
    <row r="344" spans="1:18" ht="15" x14ac:dyDescent="0.25">
      <c r="A344" s="14">
        <v>45608</v>
      </c>
      <c r="B344" s="19">
        <v>20</v>
      </c>
      <c r="C344" t="s">
        <v>33</v>
      </c>
      <c r="D344" s="16">
        <v>7.3920270778307744</v>
      </c>
      <c r="E344">
        <v>43.88</v>
      </c>
      <c r="F344" s="17">
        <v>62.3</v>
      </c>
      <c r="G344" s="17">
        <v>38.159999999999997</v>
      </c>
      <c r="H344" s="17">
        <v>14.4</v>
      </c>
      <c r="I344" s="17">
        <v>5.6</v>
      </c>
      <c r="J344" s="18" t="s">
        <v>34</v>
      </c>
      <c r="K344" s="13">
        <v>3655.3463999999999</v>
      </c>
      <c r="L344" s="13">
        <v>176.4</v>
      </c>
      <c r="M344" s="13">
        <v>0</v>
      </c>
      <c r="N344" s="13">
        <v>2242.7999999999997</v>
      </c>
      <c r="O344" s="13">
        <v>217.9169582544514</v>
      </c>
      <c r="P344" s="13">
        <v>7384.1656000000003</v>
      </c>
      <c r="Q344" s="24"/>
      <c r="R344" s="25"/>
    </row>
    <row r="345" spans="1:18" ht="15" x14ac:dyDescent="0.25">
      <c r="A345" s="14">
        <v>45608</v>
      </c>
      <c r="B345" s="19">
        <v>21</v>
      </c>
      <c r="C345" t="s">
        <v>33</v>
      </c>
      <c r="D345" s="16">
        <v>75.714466255868146</v>
      </c>
      <c r="E345">
        <v>43.88</v>
      </c>
      <c r="F345" s="17">
        <v>55.15</v>
      </c>
      <c r="G345" s="17">
        <v>38.159999999999997</v>
      </c>
      <c r="H345" s="17">
        <v>14.4</v>
      </c>
      <c r="I345" s="17">
        <v>5.6</v>
      </c>
      <c r="J345" s="18" t="s">
        <v>34</v>
      </c>
      <c r="K345" s="13">
        <v>3655.3463999999999</v>
      </c>
      <c r="L345" s="13">
        <v>176.4</v>
      </c>
      <c r="M345" s="13">
        <v>0</v>
      </c>
      <c r="N345" s="13">
        <v>2217.6</v>
      </c>
      <c r="O345" s="13">
        <v>2232.0624652229949</v>
      </c>
      <c r="P345" s="13">
        <v>7260.5655999999999</v>
      </c>
      <c r="Q345" s="24"/>
      <c r="R345" s="25"/>
    </row>
    <row r="346" spans="1:18" ht="15" x14ac:dyDescent="0.25">
      <c r="A346" s="14">
        <v>45608</v>
      </c>
      <c r="B346" s="19">
        <v>22</v>
      </c>
      <c r="C346" t="s">
        <v>33</v>
      </c>
      <c r="D346" s="16">
        <v>27.042560139461131</v>
      </c>
      <c r="E346">
        <v>43.88</v>
      </c>
      <c r="F346" s="17">
        <v>26.85</v>
      </c>
      <c r="G346" s="17">
        <v>38.159999999999997</v>
      </c>
      <c r="H346" s="17">
        <v>14.4</v>
      </c>
      <c r="I346" s="17">
        <v>5.6</v>
      </c>
      <c r="J346" s="18" t="s">
        <v>34</v>
      </c>
      <c r="K346" s="13">
        <v>3655.3463999999999</v>
      </c>
      <c r="L346" s="13">
        <v>176.4</v>
      </c>
      <c r="M346" s="13">
        <v>0</v>
      </c>
      <c r="N346" s="13">
        <v>2016.5039999999997</v>
      </c>
      <c r="O346" s="13">
        <v>797.21467291131489</v>
      </c>
      <c r="P346" s="13">
        <v>6274.2375999999986</v>
      </c>
      <c r="Q346" s="24"/>
      <c r="R346" s="25"/>
    </row>
    <row r="347" spans="1:18" ht="15" x14ac:dyDescent="0.25">
      <c r="A347" s="14">
        <v>45609</v>
      </c>
      <c r="B347" s="19">
        <v>8</v>
      </c>
      <c r="C347" t="s">
        <v>33</v>
      </c>
      <c r="D347" s="16">
        <v>204.51078709341672</v>
      </c>
      <c r="E347">
        <v>43.88</v>
      </c>
      <c r="F347" s="17">
        <v>28.9</v>
      </c>
      <c r="G347" s="17">
        <v>26.39</v>
      </c>
      <c r="H347" s="17">
        <v>14.4</v>
      </c>
      <c r="I347" s="17">
        <v>5.6</v>
      </c>
      <c r="J347" s="18" t="s">
        <v>34</v>
      </c>
      <c r="K347" s="13" t="s">
        <v>35</v>
      </c>
      <c r="L347" s="13">
        <v>176.4</v>
      </c>
      <c r="M347" s="13">
        <v>1179.816</v>
      </c>
      <c r="N347" s="13">
        <v>665.02800000000002</v>
      </c>
      <c r="O347" s="13">
        <v>6028.9780035139302</v>
      </c>
      <c r="P347" s="13" t="s">
        <v>35</v>
      </c>
      <c r="Q347" s="24"/>
      <c r="R347" s="25"/>
    </row>
    <row r="348" spans="1:18" ht="15" x14ac:dyDescent="0.25">
      <c r="A348" s="14">
        <v>45609</v>
      </c>
      <c r="B348" s="19">
        <v>13</v>
      </c>
      <c r="C348" t="s">
        <v>33</v>
      </c>
      <c r="D348" s="16">
        <v>69.402238015663727</v>
      </c>
      <c r="E348">
        <v>43.88</v>
      </c>
      <c r="F348" s="17">
        <v>16.82</v>
      </c>
      <c r="G348" s="17">
        <v>26.39</v>
      </c>
      <c r="H348" s="17">
        <v>14.4</v>
      </c>
      <c r="I348" s="17">
        <v>5.6</v>
      </c>
      <c r="J348" s="18" t="s">
        <v>34</v>
      </c>
      <c r="K348" s="13" t="s">
        <v>35</v>
      </c>
      <c r="L348" s="13">
        <v>176.4</v>
      </c>
      <c r="M348" s="13">
        <v>1179.816</v>
      </c>
      <c r="N348" s="13">
        <v>665.02800000000002</v>
      </c>
      <c r="O348" s="13">
        <v>2045.9779767017685</v>
      </c>
      <c r="P348" s="13" t="s">
        <v>35</v>
      </c>
      <c r="Q348" s="24"/>
      <c r="R348" s="25"/>
    </row>
    <row r="349" spans="1:18" ht="15" x14ac:dyDescent="0.25">
      <c r="A349" s="14">
        <v>45609</v>
      </c>
      <c r="B349" s="19">
        <v>14</v>
      </c>
      <c r="C349" t="s">
        <v>33</v>
      </c>
      <c r="D349" s="16">
        <v>127.15363552356433</v>
      </c>
      <c r="E349">
        <v>43.88</v>
      </c>
      <c r="F349" s="17">
        <v>18.079999999999998</v>
      </c>
      <c r="G349" s="17">
        <v>26.39</v>
      </c>
      <c r="H349" s="17">
        <v>14.4</v>
      </c>
      <c r="I349" s="17">
        <v>5.6</v>
      </c>
      <c r="J349" s="18" t="s">
        <v>34</v>
      </c>
      <c r="K349" s="13" t="s">
        <v>35</v>
      </c>
      <c r="L349" s="13">
        <v>176.4</v>
      </c>
      <c r="M349" s="13">
        <v>1179.816</v>
      </c>
      <c r="N349" s="13">
        <v>665.02800000000002</v>
      </c>
      <c r="O349" s="13">
        <v>3748.4891752346803</v>
      </c>
      <c r="P349" s="13" t="s">
        <v>35</v>
      </c>
      <c r="Q349" s="24"/>
      <c r="R349" s="25"/>
    </row>
    <row r="350" spans="1:18" ht="15" x14ac:dyDescent="0.25">
      <c r="A350" s="14">
        <v>45609</v>
      </c>
      <c r="B350" s="19">
        <v>16</v>
      </c>
      <c r="C350" t="s">
        <v>33</v>
      </c>
      <c r="D350" s="16">
        <v>156.07676316939813</v>
      </c>
      <c r="E350">
        <v>43.88</v>
      </c>
      <c r="F350" s="17">
        <v>25.98</v>
      </c>
      <c r="G350" s="17">
        <v>26.39</v>
      </c>
      <c r="H350" s="17">
        <v>14.4</v>
      </c>
      <c r="I350" s="17">
        <v>5.6</v>
      </c>
      <c r="J350" s="18" t="s">
        <v>34</v>
      </c>
      <c r="K350" s="13" t="s">
        <v>35</v>
      </c>
      <c r="L350" s="13">
        <v>176.4</v>
      </c>
      <c r="M350" s="13">
        <v>1179.816</v>
      </c>
      <c r="N350" s="13">
        <v>665.02800000000002</v>
      </c>
      <c r="O350" s="13">
        <v>4601.14297823386</v>
      </c>
      <c r="P350" s="13" t="s">
        <v>35</v>
      </c>
      <c r="Q350" s="24"/>
      <c r="R350" s="25"/>
    </row>
    <row r="351" spans="1:18" ht="15" x14ac:dyDescent="0.25">
      <c r="A351" s="14">
        <v>45609</v>
      </c>
      <c r="B351" s="19">
        <v>17</v>
      </c>
      <c r="C351" t="s">
        <v>33</v>
      </c>
      <c r="D351" s="16">
        <v>12.407811996938999</v>
      </c>
      <c r="E351">
        <v>43.88</v>
      </c>
      <c r="F351" s="17">
        <v>32.619999999999997</v>
      </c>
      <c r="G351" s="17">
        <v>26.39</v>
      </c>
      <c r="H351" s="17">
        <v>14.4</v>
      </c>
      <c r="I351" s="17">
        <v>5.6</v>
      </c>
      <c r="J351" s="18" t="s">
        <v>34</v>
      </c>
      <c r="K351" s="13" t="s">
        <v>35</v>
      </c>
      <c r="L351" s="13">
        <v>176.4</v>
      </c>
      <c r="M351" s="13">
        <v>1179.816</v>
      </c>
      <c r="N351" s="13">
        <v>665.02800000000002</v>
      </c>
      <c r="O351" s="13">
        <v>365.78229766976199</v>
      </c>
      <c r="P351" s="13" t="s">
        <v>35</v>
      </c>
      <c r="Q351" s="24"/>
      <c r="R351" s="25"/>
    </row>
    <row r="352" spans="1:18" ht="15" x14ac:dyDescent="0.25">
      <c r="A352" s="14">
        <v>45609</v>
      </c>
      <c r="B352" s="19">
        <v>18</v>
      </c>
      <c r="C352" t="s">
        <v>33</v>
      </c>
      <c r="D352" s="16">
        <v>39.36</v>
      </c>
      <c r="E352">
        <v>43.88</v>
      </c>
      <c r="F352" s="17">
        <v>29.69</v>
      </c>
      <c r="G352" s="17">
        <v>26.39</v>
      </c>
      <c r="H352" s="17">
        <v>14.4</v>
      </c>
      <c r="I352" s="17">
        <v>5.6</v>
      </c>
      <c r="J352" s="18" t="s">
        <v>34</v>
      </c>
      <c r="K352" s="13" t="s">
        <v>35</v>
      </c>
      <c r="L352" s="13">
        <v>176.4</v>
      </c>
      <c r="M352" s="13">
        <v>1179.816</v>
      </c>
      <c r="N352" s="13">
        <v>665.02800000000002</v>
      </c>
      <c r="O352" s="13">
        <v>1160.332800000001</v>
      </c>
      <c r="P352" s="13" t="s">
        <v>35</v>
      </c>
      <c r="Q352" s="24"/>
      <c r="R352" s="25"/>
    </row>
    <row r="353" spans="1:18" ht="15" x14ac:dyDescent="0.25">
      <c r="A353" s="14">
        <v>45610</v>
      </c>
      <c r="B353" s="19">
        <v>7</v>
      </c>
      <c r="C353" t="s">
        <v>36</v>
      </c>
      <c r="D353" s="16">
        <v>192.78914917622217</v>
      </c>
      <c r="E353">
        <v>43.88</v>
      </c>
      <c r="F353" s="17">
        <v>24.77</v>
      </c>
      <c r="G353" s="17">
        <v>63.61</v>
      </c>
      <c r="H353" s="17">
        <v>14.4</v>
      </c>
      <c r="I353" s="17">
        <v>5.6</v>
      </c>
      <c r="J353" s="18" t="s">
        <v>34</v>
      </c>
      <c r="K353" s="13">
        <v>6093.2018999999991</v>
      </c>
      <c r="L353" s="13">
        <v>176.4</v>
      </c>
      <c r="M353" s="13">
        <v>0</v>
      </c>
      <c r="N353" s="13">
        <v>1149.3719999999998</v>
      </c>
      <c r="O353" s="13">
        <v>5683.4241177150343</v>
      </c>
      <c r="P353" s="13">
        <v>275.18388823529386</v>
      </c>
      <c r="Q353" s="24"/>
      <c r="R353" s="25"/>
    </row>
    <row r="354" spans="1:18" ht="15" x14ac:dyDescent="0.25">
      <c r="A354" s="14">
        <v>45619</v>
      </c>
      <c r="B354" s="19">
        <v>7</v>
      </c>
      <c r="C354" t="s">
        <v>33</v>
      </c>
      <c r="D354" s="16">
        <v>355.32232853140135</v>
      </c>
      <c r="E354">
        <v>43.88</v>
      </c>
      <c r="F354" s="17">
        <v>14.33</v>
      </c>
      <c r="G354" s="17">
        <v>38.049999999999997</v>
      </c>
      <c r="H354" s="17">
        <v>14.4</v>
      </c>
      <c r="I354" s="17">
        <v>5.6</v>
      </c>
      <c r="J354" s="18" t="s">
        <v>34</v>
      </c>
      <c r="K354" s="13">
        <v>3644.8094999999998</v>
      </c>
      <c r="L354" s="13">
        <v>176.4</v>
      </c>
      <c r="M354" s="13">
        <v>0</v>
      </c>
      <c r="N354" s="13">
        <v>909.46800000000007</v>
      </c>
      <c r="O354" s="13">
        <v>10474.902245105721</v>
      </c>
      <c r="P354" s="13">
        <v>855.0265000000004</v>
      </c>
      <c r="Q354" s="24"/>
      <c r="R354" s="25"/>
    </row>
    <row r="355" spans="1:18" ht="15" x14ac:dyDescent="0.25">
      <c r="A355" s="14">
        <v>45619</v>
      </c>
      <c r="B355" s="19">
        <v>8</v>
      </c>
      <c r="C355" t="s">
        <v>33</v>
      </c>
      <c r="D355" s="16">
        <v>220.6060208723444</v>
      </c>
      <c r="E355">
        <v>43.88</v>
      </c>
      <c r="F355" s="17">
        <v>32.159999999999997</v>
      </c>
      <c r="G355" s="17">
        <v>36.700000000000003</v>
      </c>
      <c r="H355" s="17">
        <v>14.4</v>
      </c>
      <c r="I355" s="17">
        <v>5.6</v>
      </c>
      <c r="J355" s="18" t="s">
        <v>34</v>
      </c>
      <c r="K355" s="13">
        <v>3515.4929999999999</v>
      </c>
      <c r="L355" s="13">
        <v>176.4</v>
      </c>
      <c r="M355" s="13">
        <v>0</v>
      </c>
      <c r="N355" s="13">
        <v>1349.712</v>
      </c>
      <c r="O355" s="13">
        <v>6503.4654953167192</v>
      </c>
      <c r="P355" s="13">
        <v>3143.6350000000002</v>
      </c>
      <c r="Q355" s="24"/>
      <c r="R355" s="25"/>
    </row>
    <row r="356" spans="1:18" ht="15" x14ac:dyDescent="0.25">
      <c r="A356" s="14">
        <v>45619</v>
      </c>
      <c r="B356" s="19">
        <v>9</v>
      </c>
      <c r="C356" t="s">
        <v>33</v>
      </c>
      <c r="D356" s="16">
        <v>90.829730593456787</v>
      </c>
      <c r="E356">
        <v>43.88</v>
      </c>
      <c r="F356" s="17">
        <v>32.409999999999997</v>
      </c>
      <c r="G356" s="17">
        <v>36.26</v>
      </c>
      <c r="H356" s="17">
        <v>14.4</v>
      </c>
      <c r="I356" s="17">
        <v>5.6</v>
      </c>
      <c r="J356" s="18" t="s">
        <v>34</v>
      </c>
      <c r="K356" s="13">
        <v>3473.3453999999992</v>
      </c>
      <c r="L356" s="13">
        <v>176.4</v>
      </c>
      <c r="M356" s="13">
        <v>0</v>
      </c>
      <c r="N356" s="13">
        <v>1092.1679999999999</v>
      </c>
      <c r="O356" s="13">
        <v>2677.6604578951083</v>
      </c>
      <c r="P356" s="13">
        <v>1922.5906000000004</v>
      </c>
      <c r="Q356" s="24"/>
      <c r="R356" s="25"/>
    </row>
    <row r="357" spans="1:18" ht="15" x14ac:dyDescent="0.25">
      <c r="A357" s="14">
        <v>45619</v>
      </c>
      <c r="B357" s="19">
        <v>10</v>
      </c>
      <c r="C357" t="s">
        <v>33</v>
      </c>
      <c r="D357" s="16">
        <v>55.562592762065741</v>
      </c>
      <c r="E357">
        <v>43.88</v>
      </c>
      <c r="F357" s="17">
        <v>34.89</v>
      </c>
      <c r="G357" s="17">
        <v>36.21</v>
      </c>
      <c r="H357" s="17">
        <v>14.4</v>
      </c>
      <c r="I357" s="17">
        <v>5.6</v>
      </c>
      <c r="J357" s="18" t="s">
        <v>34</v>
      </c>
      <c r="K357" s="13">
        <v>3468.5558999999998</v>
      </c>
      <c r="L357" s="13">
        <v>176.4</v>
      </c>
      <c r="M357" s="13">
        <v>0</v>
      </c>
      <c r="N357" s="13">
        <v>928.87199999999996</v>
      </c>
      <c r="O357" s="13">
        <v>1637.9852346256996</v>
      </c>
      <c r="P357" s="13">
        <v>1126.4521</v>
      </c>
      <c r="Q357" s="24"/>
      <c r="R357" s="25"/>
    </row>
    <row r="358" spans="1:18" ht="15" x14ac:dyDescent="0.25">
      <c r="A358" s="14">
        <v>45621</v>
      </c>
      <c r="B358" s="19">
        <v>8</v>
      </c>
      <c r="C358" t="s">
        <v>33</v>
      </c>
      <c r="D358" s="16">
        <v>151.36247413049745</v>
      </c>
      <c r="E358">
        <v>43.88</v>
      </c>
      <c r="F358" s="17">
        <v>33.71</v>
      </c>
      <c r="G358" s="17">
        <v>21.5</v>
      </c>
      <c r="H358" s="17">
        <v>14.4</v>
      </c>
      <c r="I358" s="17">
        <v>5.6</v>
      </c>
      <c r="J358" s="18" t="s">
        <v>34</v>
      </c>
      <c r="K358" s="13" t="s">
        <v>35</v>
      </c>
      <c r="L358" s="13">
        <v>176.4</v>
      </c>
      <c r="M358" s="13">
        <v>698.63999999999987</v>
      </c>
      <c r="N358" s="13">
        <v>541.79999999999995</v>
      </c>
      <c r="O358" s="13">
        <v>4462.1657373670696</v>
      </c>
      <c r="P358" s="13" t="s">
        <v>35</v>
      </c>
      <c r="Q358" s="24"/>
      <c r="R358" s="25"/>
    </row>
    <row r="359" spans="1:18" ht="15" x14ac:dyDescent="0.25">
      <c r="A359" s="14">
        <v>45621</v>
      </c>
      <c r="B359" s="19">
        <v>10</v>
      </c>
      <c r="C359" t="s">
        <v>33</v>
      </c>
      <c r="D359" s="16">
        <v>14.861306212364886</v>
      </c>
      <c r="E359">
        <v>43.88</v>
      </c>
      <c r="F359" s="17">
        <v>32.15</v>
      </c>
      <c r="G359" s="17">
        <v>21.5</v>
      </c>
      <c r="H359" s="17">
        <v>14.4</v>
      </c>
      <c r="I359" s="17">
        <v>5.6</v>
      </c>
      <c r="J359" s="18" t="s">
        <v>34</v>
      </c>
      <c r="K359" s="13" t="s">
        <v>35</v>
      </c>
      <c r="L359" s="13">
        <v>176.4</v>
      </c>
      <c r="M359" s="13">
        <v>698.63999999999987</v>
      </c>
      <c r="N359" s="13">
        <v>541.79999999999995</v>
      </c>
      <c r="O359" s="13">
        <v>438.11130714051717</v>
      </c>
      <c r="P359" s="13" t="s">
        <v>35</v>
      </c>
      <c r="Q359" s="24"/>
      <c r="R359" s="25"/>
    </row>
    <row r="360" spans="1:18" ht="15" x14ac:dyDescent="0.25">
      <c r="A360" s="14">
        <v>45621</v>
      </c>
      <c r="B360" s="19">
        <v>11</v>
      </c>
      <c r="C360" t="s">
        <v>33</v>
      </c>
      <c r="D360" s="16">
        <v>12.299999999999999</v>
      </c>
      <c r="E360">
        <v>43.88</v>
      </c>
      <c r="F360" s="17">
        <v>33.659999999999997</v>
      </c>
      <c r="G360" s="17">
        <v>21.5</v>
      </c>
      <c r="H360" s="17">
        <v>14.4</v>
      </c>
      <c r="I360" s="17">
        <v>5.6</v>
      </c>
      <c r="J360" s="18" t="s">
        <v>34</v>
      </c>
      <c r="K360" s="13" t="s">
        <v>35</v>
      </c>
      <c r="L360" s="13">
        <v>176.4</v>
      </c>
      <c r="M360" s="13">
        <v>698.63999999999987</v>
      </c>
      <c r="N360" s="13">
        <v>541.79999999999995</v>
      </c>
      <c r="O360" s="13">
        <v>362.60400000000027</v>
      </c>
      <c r="P360" s="13" t="s">
        <v>35</v>
      </c>
      <c r="Q360" s="24"/>
      <c r="R360" s="25"/>
    </row>
    <row r="361" spans="1:18" ht="15" x14ac:dyDescent="0.25">
      <c r="A361" s="14">
        <v>45621</v>
      </c>
      <c r="B361" s="19">
        <v>15</v>
      </c>
      <c r="C361" t="s">
        <v>33</v>
      </c>
      <c r="D361" s="16">
        <v>4.9092620529662554</v>
      </c>
      <c r="E361">
        <v>43.88</v>
      </c>
      <c r="F361" s="17">
        <v>35.68</v>
      </c>
      <c r="G361" s="17">
        <v>21.5</v>
      </c>
      <c r="H361" s="17">
        <v>14.4</v>
      </c>
      <c r="I361" s="17">
        <v>5.6</v>
      </c>
      <c r="J361" s="18" t="s">
        <v>34</v>
      </c>
      <c r="K361" s="13" t="s">
        <v>35</v>
      </c>
      <c r="L361" s="13">
        <v>176.4</v>
      </c>
      <c r="M361" s="13">
        <v>698.63999999999987</v>
      </c>
      <c r="N361" s="13">
        <v>541.79999999999995</v>
      </c>
      <c r="O361" s="13">
        <v>144.72504532144535</v>
      </c>
      <c r="P361" s="13" t="s">
        <v>35</v>
      </c>
      <c r="Q361" s="24"/>
      <c r="R361" s="25"/>
    </row>
    <row r="362" spans="1:18" ht="15" x14ac:dyDescent="0.25">
      <c r="A362" s="14">
        <v>45621</v>
      </c>
      <c r="B362" s="19">
        <v>16</v>
      </c>
      <c r="C362" t="s">
        <v>33</v>
      </c>
      <c r="D362" s="16">
        <v>7.2255572495154006</v>
      </c>
      <c r="E362">
        <v>43.88</v>
      </c>
      <c r="F362" s="17">
        <v>36.090000000000003</v>
      </c>
      <c r="G362" s="17">
        <v>21.5</v>
      </c>
      <c r="H362" s="17">
        <v>14.4</v>
      </c>
      <c r="I362" s="17">
        <v>5.6</v>
      </c>
      <c r="J362" s="18" t="s">
        <v>34</v>
      </c>
      <c r="K362" s="13" t="s">
        <v>35</v>
      </c>
      <c r="L362" s="13">
        <v>176.4</v>
      </c>
      <c r="M362" s="13">
        <v>698.63999999999987</v>
      </c>
      <c r="N362" s="13">
        <v>541.79999999999995</v>
      </c>
      <c r="O362" s="13">
        <v>213.0094277157142</v>
      </c>
      <c r="P362" s="13" t="s">
        <v>35</v>
      </c>
      <c r="Q362" s="24"/>
      <c r="R362" s="25"/>
    </row>
    <row r="363" spans="1:18" ht="15" x14ac:dyDescent="0.25">
      <c r="A363" s="14">
        <v>45621</v>
      </c>
      <c r="B363" s="19">
        <v>17</v>
      </c>
      <c r="C363" t="s">
        <v>33</v>
      </c>
      <c r="D363" s="16">
        <v>9.1940938437267796</v>
      </c>
      <c r="E363">
        <v>43.88</v>
      </c>
      <c r="F363" s="17">
        <v>42.17</v>
      </c>
      <c r="G363" s="17">
        <v>21.5</v>
      </c>
      <c r="H363" s="17">
        <v>14.4</v>
      </c>
      <c r="I363" s="17">
        <v>5.6</v>
      </c>
      <c r="J363" s="18" t="s">
        <v>34</v>
      </c>
      <c r="K363" s="13" t="s">
        <v>35</v>
      </c>
      <c r="L363" s="13">
        <v>176.4</v>
      </c>
      <c r="M363" s="13">
        <v>698.63999999999987</v>
      </c>
      <c r="N363" s="13">
        <v>541.79999999999995</v>
      </c>
      <c r="O363" s="13">
        <v>271.04188651306572</v>
      </c>
      <c r="P363" s="13" t="s">
        <v>35</v>
      </c>
      <c r="Q363" s="24"/>
      <c r="R363" s="25"/>
    </row>
    <row r="364" spans="1:18" ht="15" x14ac:dyDescent="0.25">
      <c r="A364" s="14">
        <v>45621</v>
      </c>
      <c r="B364" s="19">
        <v>18</v>
      </c>
      <c r="C364" t="s">
        <v>33</v>
      </c>
      <c r="D364" s="16">
        <v>1.5079794883262942</v>
      </c>
      <c r="E364">
        <v>43.88</v>
      </c>
      <c r="F364" s="17">
        <v>36.39</v>
      </c>
      <c r="G364" s="17">
        <v>21.5</v>
      </c>
      <c r="H364" s="17">
        <v>14.4</v>
      </c>
      <c r="I364" s="17">
        <v>5.6</v>
      </c>
      <c r="J364" s="18" t="s">
        <v>34</v>
      </c>
      <c r="K364" s="13" t="s">
        <v>35</v>
      </c>
      <c r="L364" s="13">
        <v>176.4</v>
      </c>
      <c r="M364" s="13">
        <v>698.63999999999987</v>
      </c>
      <c r="N364" s="13">
        <v>541.79999999999995</v>
      </c>
      <c r="O364" s="13">
        <v>44.455235315859184</v>
      </c>
      <c r="P364" s="13" t="s">
        <v>35</v>
      </c>
      <c r="Q364" s="24"/>
      <c r="R364" s="25"/>
    </row>
    <row r="365" spans="1:18" ht="15" x14ac:dyDescent="0.25">
      <c r="A365" s="14">
        <v>45621</v>
      </c>
      <c r="B365" s="19">
        <v>19</v>
      </c>
      <c r="C365" t="s">
        <v>33</v>
      </c>
      <c r="D365" s="16">
        <v>19.743760773271628</v>
      </c>
      <c r="E365">
        <v>43.88</v>
      </c>
      <c r="F365" s="17">
        <v>36.33</v>
      </c>
      <c r="G365" s="17">
        <v>21.5</v>
      </c>
      <c r="H365" s="17">
        <v>14.4</v>
      </c>
      <c r="I365" s="17">
        <v>5.6</v>
      </c>
      <c r="J365" s="18" t="s">
        <v>34</v>
      </c>
      <c r="K365" s="13" t="s">
        <v>35</v>
      </c>
      <c r="L365" s="13">
        <v>176.4</v>
      </c>
      <c r="M365" s="13">
        <v>698.63999999999987</v>
      </c>
      <c r="N365" s="13">
        <v>541.79999999999995</v>
      </c>
      <c r="O365" s="13">
        <v>582.04606759604803</v>
      </c>
      <c r="P365" s="13" t="s">
        <v>35</v>
      </c>
      <c r="Q365" s="24"/>
      <c r="R365" s="25"/>
    </row>
    <row r="366" spans="1:18" ht="15" x14ac:dyDescent="0.25">
      <c r="A366" s="14">
        <v>45621</v>
      </c>
      <c r="B366" s="19">
        <v>20</v>
      </c>
      <c r="C366" t="s">
        <v>33</v>
      </c>
      <c r="D366" s="16">
        <v>20.690376224624899</v>
      </c>
      <c r="E366">
        <v>43.88</v>
      </c>
      <c r="F366" s="17">
        <v>36.130000000000003</v>
      </c>
      <c r="G366" s="17">
        <v>40.78</v>
      </c>
      <c r="H366" s="17">
        <v>14.4</v>
      </c>
      <c r="I366" s="17">
        <v>5.6</v>
      </c>
      <c r="J366" s="18" t="s">
        <v>34</v>
      </c>
      <c r="K366" s="13">
        <v>3906.3161999999998</v>
      </c>
      <c r="L366" s="13">
        <v>176.4</v>
      </c>
      <c r="M366" s="13">
        <v>0</v>
      </c>
      <c r="N366" s="13">
        <v>909.46800000000007</v>
      </c>
      <c r="O366" s="13">
        <v>609.95229110194259</v>
      </c>
      <c r="P366" s="13">
        <v>593.51980000000003</v>
      </c>
      <c r="Q366" s="24"/>
      <c r="R366" s="25"/>
    </row>
    <row r="367" spans="1:18" ht="15" x14ac:dyDescent="0.25">
      <c r="A367" s="14">
        <v>45630</v>
      </c>
      <c r="B367" s="19">
        <v>11</v>
      </c>
      <c r="C367" t="s">
        <v>33</v>
      </c>
      <c r="D367" s="16">
        <v>2.0635599999999954</v>
      </c>
      <c r="E367">
        <v>43.88</v>
      </c>
      <c r="F367" s="17">
        <v>40.06</v>
      </c>
      <c r="G367" s="17">
        <v>35.729999999999997</v>
      </c>
      <c r="H367" s="17">
        <v>14.4</v>
      </c>
      <c r="I367" s="17">
        <v>5.6</v>
      </c>
      <c r="J367" s="18" t="s">
        <v>34</v>
      </c>
      <c r="K367" s="13" t="s">
        <v>35</v>
      </c>
      <c r="L367" s="13">
        <v>176.4</v>
      </c>
      <c r="M367" s="13">
        <v>2098.8719999999998</v>
      </c>
      <c r="N367" s="13">
        <v>900.39599999999996</v>
      </c>
      <c r="O367" s="13">
        <v>77.754940799999773</v>
      </c>
      <c r="P367" s="13" t="s">
        <v>35</v>
      </c>
      <c r="Q367" s="24"/>
      <c r="R367" s="25"/>
    </row>
    <row r="368" spans="1:18" ht="15" x14ac:dyDescent="0.25">
      <c r="A368" s="14">
        <v>45630</v>
      </c>
      <c r="B368" s="19">
        <v>12</v>
      </c>
      <c r="C368" t="s">
        <v>33</v>
      </c>
      <c r="D368" s="16">
        <v>2.0464199999999977</v>
      </c>
      <c r="E368">
        <v>43.88</v>
      </c>
      <c r="F368" s="17">
        <v>37.92</v>
      </c>
      <c r="G368" s="17">
        <v>35.729999999999997</v>
      </c>
      <c r="H368" s="17">
        <v>14.4</v>
      </c>
      <c r="I368" s="17">
        <v>5.6</v>
      </c>
      <c r="J368" s="18" t="s">
        <v>34</v>
      </c>
      <c r="K368" s="13" t="s">
        <v>35</v>
      </c>
      <c r="L368" s="13">
        <v>176.4</v>
      </c>
      <c r="M368" s="13">
        <v>2098.8719999999998</v>
      </c>
      <c r="N368" s="13">
        <v>900.39599999999996</v>
      </c>
      <c r="O368" s="13">
        <v>77.109105599999864</v>
      </c>
      <c r="P368" s="13" t="s">
        <v>35</v>
      </c>
      <c r="Q368" s="24"/>
      <c r="R368" s="25"/>
    </row>
    <row r="369" spans="1:18" ht="15" x14ac:dyDescent="0.25">
      <c r="A369" s="14">
        <v>45630</v>
      </c>
      <c r="B369" s="19">
        <v>13</v>
      </c>
      <c r="C369" t="s">
        <v>33</v>
      </c>
      <c r="D369" s="16">
        <v>1.9253899999999931</v>
      </c>
      <c r="E369">
        <v>43.88</v>
      </c>
      <c r="F369" s="17">
        <v>36.450000000000003</v>
      </c>
      <c r="G369" s="17">
        <v>35.729999999999997</v>
      </c>
      <c r="H369" s="17">
        <v>14.4</v>
      </c>
      <c r="I369" s="17">
        <v>5.6</v>
      </c>
      <c r="J369" s="18" t="s">
        <v>34</v>
      </c>
      <c r="K369" s="13" t="s">
        <v>35</v>
      </c>
      <c r="L369" s="13">
        <v>176.4</v>
      </c>
      <c r="M369" s="13">
        <v>2098.8719999999998</v>
      </c>
      <c r="N369" s="13">
        <v>900.39599999999996</v>
      </c>
      <c r="O369" s="13">
        <v>72.548695199999685</v>
      </c>
      <c r="P369" s="13" t="s">
        <v>35</v>
      </c>
      <c r="Q369" s="24"/>
      <c r="R369" s="25"/>
    </row>
    <row r="370" spans="1:18" ht="15" x14ac:dyDescent="0.25">
      <c r="A370" s="14">
        <v>45630</v>
      </c>
      <c r="B370" s="19">
        <v>14</v>
      </c>
      <c r="C370" t="s">
        <v>33</v>
      </c>
      <c r="D370" s="16">
        <v>1.8088800000000014</v>
      </c>
      <c r="E370">
        <v>43.88</v>
      </c>
      <c r="F370" s="17">
        <v>35.65</v>
      </c>
      <c r="G370" s="17">
        <v>35.729999999999997</v>
      </c>
      <c r="H370" s="17">
        <v>14.4</v>
      </c>
      <c r="I370" s="17">
        <v>5.6</v>
      </c>
      <c r="J370" s="18" t="s">
        <v>34</v>
      </c>
      <c r="K370" s="13" t="s">
        <v>35</v>
      </c>
      <c r="L370" s="13">
        <v>176.4</v>
      </c>
      <c r="M370" s="13">
        <v>2098.8719999999998</v>
      </c>
      <c r="N370" s="13">
        <v>900.39599999999996</v>
      </c>
      <c r="O370" s="13">
        <v>68.158598400000002</v>
      </c>
      <c r="P370" s="13" t="s">
        <v>35</v>
      </c>
      <c r="Q370" s="24"/>
      <c r="R370" s="25"/>
    </row>
    <row r="371" spans="1:18" ht="15" x14ac:dyDescent="0.25">
      <c r="A371" s="14">
        <v>45652</v>
      </c>
      <c r="B371" s="19">
        <v>9</v>
      </c>
      <c r="C371" t="s">
        <v>33</v>
      </c>
      <c r="D371" s="16">
        <v>20.074698407693749</v>
      </c>
      <c r="E371">
        <v>43.88</v>
      </c>
      <c r="F371" s="17">
        <v>38.07</v>
      </c>
      <c r="G371" s="17">
        <v>40.67</v>
      </c>
      <c r="H371" s="17">
        <v>14.4</v>
      </c>
      <c r="I371" s="17">
        <v>5.6</v>
      </c>
      <c r="J371" s="18" t="s">
        <v>34</v>
      </c>
      <c r="K371" s="13">
        <v>3895.7793000000006</v>
      </c>
      <c r="L371" s="13">
        <v>176.4</v>
      </c>
      <c r="M371" s="13">
        <v>0</v>
      </c>
      <c r="N371" s="13">
        <v>985.06799999999998</v>
      </c>
      <c r="O371" s="13">
        <v>591.80210905881222</v>
      </c>
      <c r="P371" s="13">
        <v>974.85669999999936</v>
      </c>
      <c r="Q371" s="24"/>
      <c r="R371" s="25"/>
    </row>
    <row r="372" spans="1:18" ht="15" x14ac:dyDescent="0.25">
      <c r="A372" s="14">
        <v>45652</v>
      </c>
      <c r="B372" s="19">
        <v>12</v>
      </c>
      <c r="C372" t="s">
        <v>33</v>
      </c>
      <c r="D372" s="16">
        <v>27.370204447760724</v>
      </c>
      <c r="E372">
        <v>43.88</v>
      </c>
      <c r="F372" s="17">
        <v>40.770000000000003</v>
      </c>
      <c r="G372" s="17">
        <v>40.68</v>
      </c>
      <c r="H372" s="17">
        <v>14.4</v>
      </c>
      <c r="I372" s="17">
        <v>5.6</v>
      </c>
      <c r="J372" s="18" t="s">
        <v>34</v>
      </c>
      <c r="K372" s="13">
        <v>3896.7372</v>
      </c>
      <c r="L372" s="13">
        <v>176.4</v>
      </c>
      <c r="M372" s="13">
        <v>0</v>
      </c>
      <c r="N372" s="13">
        <v>1041.0120000000002</v>
      </c>
      <c r="O372" s="13">
        <v>806.87362711998674</v>
      </c>
      <c r="P372" s="13">
        <v>1248.2908000000007</v>
      </c>
      <c r="Q372" s="24"/>
      <c r="R372" s="25"/>
    </row>
    <row r="373" spans="1:18" ht="15" x14ac:dyDescent="0.25">
      <c r="A373" s="14">
        <v>45652</v>
      </c>
      <c r="B373" s="19">
        <v>16</v>
      </c>
      <c r="C373" t="s">
        <v>33</v>
      </c>
      <c r="D373" s="16">
        <v>1.7138378447926408</v>
      </c>
      <c r="E373">
        <v>43.88</v>
      </c>
      <c r="F373" s="17">
        <v>40.67</v>
      </c>
      <c r="G373" s="17">
        <v>40.380000000000003</v>
      </c>
      <c r="H373" s="17">
        <v>14.4</v>
      </c>
      <c r="I373" s="17">
        <v>5.6</v>
      </c>
      <c r="J373" s="18" t="s">
        <v>34</v>
      </c>
      <c r="K373" s="13">
        <v>3868.0002000000004</v>
      </c>
      <c r="L373" s="13">
        <v>176.4</v>
      </c>
      <c r="M373" s="13">
        <v>0</v>
      </c>
      <c r="N373" s="13">
        <v>1041.5159999999998</v>
      </c>
      <c r="O373" s="13">
        <v>50.523939664487102</v>
      </c>
      <c r="P373" s="13">
        <v>1279.4997999999991</v>
      </c>
      <c r="Q373" s="24"/>
      <c r="R373" s="25"/>
    </row>
    <row r="374" spans="1:18" ht="15" x14ac:dyDescent="0.25">
      <c r="A374" s="14">
        <v>45653</v>
      </c>
      <c r="B374" s="19">
        <v>22</v>
      </c>
      <c r="C374" t="s">
        <v>33</v>
      </c>
      <c r="D374" s="16">
        <v>10.853283211203829</v>
      </c>
      <c r="E374">
        <v>43.88</v>
      </c>
      <c r="F374" s="17">
        <v>37.56</v>
      </c>
      <c r="G374" s="17">
        <v>37.15</v>
      </c>
      <c r="H374" s="17">
        <v>14.4</v>
      </c>
      <c r="I374" s="17">
        <v>5.6</v>
      </c>
      <c r="J374" s="18" t="s">
        <v>34</v>
      </c>
      <c r="K374" s="13">
        <v>3558.5984999999996</v>
      </c>
      <c r="L374" s="13">
        <v>176.4</v>
      </c>
      <c r="M374" s="13">
        <v>0</v>
      </c>
      <c r="N374" s="13">
        <v>946.7639999999999</v>
      </c>
      <c r="O374" s="13">
        <v>319.95478906628915</v>
      </c>
      <c r="P374" s="13">
        <v>1124.1655000000001</v>
      </c>
      <c r="Q374" s="24"/>
      <c r="R374" s="25"/>
    </row>
    <row r="375" spans="1:18" ht="15" x14ac:dyDescent="0.25">
      <c r="A375" s="14">
        <v>45654</v>
      </c>
      <c r="B375" s="19">
        <v>14</v>
      </c>
      <c r="C375" t="s">
        <v>33</v>
      </c>
      <c r="D375" s="16">
        <v>620.15609434292139</v>
      </c>
      <c r="E375">
        <v>43.88</v>
      </c>
      <c r="F375" s="17">
        <v>5.9</v>
      </c>
      <c r="G375" s="17">
        <v>37.29</v>
      </c>
      <c r="H375" s="17">
        <v>14.4</v>
      </c>
      <c r="I375" s="17">
        <v>5.6</v>
      </c>
      <c r="J375" s="18" t="s">
        <v>34</v>
      </c>
      <c r="K375" s="13">
        <v>3572.0090999999998</v>
      </c>
      <c r="L375" s="13">
        <v>176.4</v>
      </c>
      <c r="M375" s="13">
        <v>0</v>
      </c>
      <c r="N375" s="13">
        <v>904.428</v>
      </c>
      <c r="O375" s="13">
        <v>18315.969711028312</v>
      </c>
      <c r="P375" s="13">
        <v>903.10690000000022</v>
      </c>
      <c r="Q375" s="24"/>
      <c r="R375" s="25"/>
    </row>
    <row r="376" spans="1:18" ht="15" x14ac:dyDescent="0.25">
      <c r="A376" s="14">
        <v>45654</v>
      </c>
      <c r="B376" s="19">
        <v>15</v>
      </c>
      <c r="C376" t="s">
        <v>33</v>
      </c>
      <c r="D376" s="16">
        <v>524.30028308372152</v>
      </c>
      <c r="E376">
        <v>43.88</v>
      </c>
      <c r="F376" s="17">
        <v>10.25</v>
      </c>
      <c r="G376" s="17">
        <v>37.520000000000003</v>
      </c>
      <c r="H376" s="17">
        <v>14.4</v>
      </c>
      <c r="I376" s="17">
        <v>5.6</v>
      </c>
      <c r="J376" s="18" t="s">
        <v>34</v>
      </c>
      <c r="K376" s="13">
        <v>3594.0407999999998</v>
      </c>
      <c r="L376" s="13">
        <v>176.4</v>
      </c>
      <c r="M376" s="13">
        <v>0</v>
      </c>
      <c r="N376" s="13">
        <v>886.7879999999999</v>
      </c>
      <c r="O376" s="13">
        <v>15459.832553974791</v>
      </c>
      <c r="P376" s="13">
        <v>794.55519999999979</v>
      </c>
      <c r="Q376" s="24"/>
      <c r="R376" s="25"/>
    </row>
    <row r="377" spans="1:18" ht="15" x14ac:dyDescent="0.25">
      <c r="A377" s="14">
        <v>45654</v>
      </c>
      <c r="B377" s="19">
        <v>16</v>
      </c>
      <c r="C377" t="s">
        <v>33</v>
      </c>
      <c r="D377" s="16">
        <v>18.320116286396853</v>
      </c>
      <c r="E377">
        <v>43.88</v>
      </c>
      <c r="F377" s="17">
        <v>33.61</v>
      </c>
      <c r="G377" s="17">
        <v>37.47</v>
      </c>
      <c r="H377" s="17">
        <v>14.4</v>
      </c>
      <c r="I377" s="17">
        <v>5.6</v>
      </c>
      <c r="J377" s="18" t="s">
        <v>34</v>
      </c>
      <c r="K377" s="13">
        <v>3589.2512999999999</v>
      </c>
      <c r="L377" s="13">
        <v>176.4</v>
      </c>
      <c r="M377" s="13">
        <v>0</v>
      </c>
      <c r="N377" s="13">
        <v>957.59999999999991</v>
      </c>
      <c r="O377" s="13">
        <v>550.88017278964594</v>
      </c>
      <c r="P377" s="13">
        <v>1146.6606999999995</v>
      </c>
      <c r="Q377" s="24"/>
      <c r="R377" s="25"/>
    </row>
    <row r="378" spans="1:18" ht="15" x14ac:dyDescent="0.25">
      <c r="A378" s="14">
        <v>45654</v>
      </c>
      <c r="B378" s="19">
        <v>17</v>
      </c>
      <c r="C378" t="s">
        <v>33</v>
      </c>
      <c r="D378" s="16">
        <v>2.7545712223291687</v>
      </c>
      <c r="E378">
        <v>43.88</v>
      </c>
      <c r="F378" s="17">
        <v>36.53</v>
      </c>
      <c r="G378" s="17">
        <v>37.39</v>
      </c>
      <c r="H378" s="17">
        <v>14.4</v>
      </c>
      <c r="I378" s="17">
        <v>5.6</v>
      </c>
      <c r="J378" s="18" t="s">
        <v>34</v>
      </c>
      <c r="K378" s="13">
        <v>3581.5880999999999</v>
      </c>
      <c r="L378" s="13">
        <v>176.4</v>
      </c>
      <c r="M378" s="13">
        <v>0</v>
      </c>
      <c r="N378" s="13">
        <v>957.59999999999991</v>
      </c>
      <c r="O378" s="13">
        <v>103.792243657363</v>
      </c>
      <c r="P378" s="13">
        <v>1154.3238999999999</v>
      </c>
      <c r="Q378" s="24"/>
      <c r="R378" s="25"/>
    </row>
    <row r="379" spans="1:18" ht="15" x14ac:dyDescent="0.25">
      <c r="A379" s="14">
        <v>45654</v>
      </c>
      <c r="B379" s="19">
        <v>21</v>
      </c>
      <c r="C379" t="s">
        <v>33</v>
      </c>
      <c r="D379" s="16">
        <v>11.531485228585694</v>
      </c>
      <c r="E379">
        <v>43.88</v>
      </c>
      <c r="F379" s="17">
        <v>28.78</v>
      </c>
      <c r="G379" s="17">
        <v>41.11</v>
      </c>
      <c r="H379" s="17">
        <v>14.4</v>
      </c>
      <c r="I379" s="17">
        <v>5.6</v>
      </c>
      <c r="J379" s="18" t="s">
        <v>34</v>
      </c>
      <c r="K379" s="13">
        <v>3937.9269000000004</v>
      </c>
      <c r="L379" s="13">
        <v>176.4</v>
      </c>
      <c r="M379" s="13">
        <v>0</v>
      </c>
      <c r="N379" s="13">
        <v>930.13199999999995</v>
      </c>
      <c r="O379" s="13">
        <v>339.94818453870658</v>
      </c>
      <c r="P379" s="13">
        <v>663.26109999999971</v>
      </c>
      <c r="Q379" s="24"/>
      <c r="R379" s="25"/>
    </row>
    <row r="380" spans="1:18" ht="15" x14ac:dyDescent="0.25">
      <c r="A380" s="14">
        <v>45654</v>
      </c>
      <c r="B380" s="19">
        <v>23</v>
      </c>
      <c r="C380" t="s">
        <v>33</v>
      </c>
      <c r="D380" s="16">
        <v>88.993054523834374</v>
      </c>
      <c r="E380">
        <v>43.88</v>
      </c>
      <c r="F380" s="17">
        <v>37.1</v>
      </c>
      <c r="G380" s="17">
        <v>41.11</v>
      </c>
      <c r="H380" s="17">
        <v>14.4</v>
      </c>
      <c r="I380" s="17">
        <v>5.6</v>
      </c>
      <c r="J380" s="18" t="s">
        <v>34</v>
      </c>
      <c r="K380" s="13">
        <v>3937.9269000000004</v>
      </c>
      <c r="L380" s="13">
        <v>176.4</v>
      </c>
      <c r="M380" s="13">
        <v>0</v>
      </c>
      <c r="N380" s="13">
        <v>930.63599999999997</v>
      </c>
      <c r="O380" s="13">
        <v>2623.5152473626395</v>
      </c>
      <c r="P380" s="13">
        <v>665.73309999999992</v>
      </c>
      <c r="Q380" s="24"/>
      <c r="R380" s="25"/>
    </row>
    <row r="381" spans="1:18" ht="15" x14ac:dyDescent="0.25">
      <c r="A381" s="14">
        <v>45654</v>
      </c>
      <c r="B381" s="19">
        <v>24</v>
      </c>
      <c r="C381" t="s">
        <v>33</v>
      </c>
      <c r="D381" s="16">
        <v>83.645896057702231</v>
      </c>
      <c r="E381">
        <v>43.88</v>
      </c>
      <c r="F381" s="17">
        <v>37.630000000000003</v>
      </c>
      <c r="G381" s="17">
        <v>41.11</v>
      </c>
      <c r="H381" s="17">
        <v>14.4</v>
      </c>
      <c r="I381" s="17">
        <v>5.6</v>
      </c>
      <c r="J381" s="18" t="s">
        <v>34</v>
      </c>
      <c r="K381" s="13">
        <v>3937.9269000000004</v>
      </c>
      <c r="L381" s="13">
        <v>176.4</v>
      </c>
      <c r="M381" s="13">
        <v>0</v>
      </c>
      <c r="N381" s="13">
        <v>929.88</v>
      </c>
      <c r="O381" s="13">
        <v>2465.881015781064</v>
      </c>
      <c r="P381" s="13">
        <v>662.02509999999984</v>
      </c>
      <c r="Q381" s="24"/>
      <c r="R381" s="25"/>
    </row>
    <row r="382" spans="1:18" ht="15" x14ac:dyDescent="0.25">
      <c r="A382" s="14">
        <v>45657</v>
      </c>
      <c r="B382" s="19">
        <v>22</v>
      </c>
      <c r="C382" t="s">
        <v>33</v>
      </c>
      <c r="D382" s="16">
        <v>398.69877656609361</v>
      </c>
      <c r="E382">
        <v>43.88</v>
      </c>
      <c r="F382" s="17">
        <v>13.03</v>
      </c>
      <c r="G382" s="17">
        <v>40.86</v>
      </c>
      <c r="H382" s="17">
        <v>14.4</v>
      </c>
      <c r="I382" s="17">
        <v>5.6</v>
      </c>
      <c r="J382" s="18" t="s">
        <v>34</v>
      </c>
      <c r="K382" s="13">
        <v>3913.9793999999993</v>
      </c>
      <c r="L382" s="13">
        <v>176.4</v>
      </c>
      <c r="M382" s="13">
        <v>0</v>
      </c>
      <c r="N382" s="13">
        <v>1015.056</v>
      </c>
      <c r="O382" s="13">
        <v>11753.639933168448</v>
      </c>
      <c r="P382" s="13">
        <v>1103.740600000001</v>
      </c>
      <c r="Q382" s="24"/>
      <c r="R382" s="25"/>
    </row>
    <row r="383" spans="1:18" ht="15" x14ac:dyDescent="0.25">
      <c r="A383" s="14">
        <v>45657</v>
      </c>
      <c r="B383" s="19">
        <v>23</v>
      </c>
      <c r="C383" t="s">
        <v>36</v>
      </c>
      <c r="D383" s="16">
        <v>475.89190675846788</v>
      </c>
      <c r="E383">
        <v>43.88</v>
      </c>
      <c r="F383" s="17">
        <v>10.15</v>
      </c>
      <c r="G383" s="17">
        <v>40.86</v>
      </c>
      <c r="H383" s="17">
        <v>14.4</v>
      </c>
      <c r="I383" s="17">
        <v>5.6</v>
      </c>
      <c r="J383" s="18" t="s">
        <v>34</v>
      </c>
      <c r="K383" s="13">
        <v>3913.9793999999993</v>
      </c>
      <c r="L383" s="13">
        <v>176.4</v>
      </c>
      <c r="M383" s="13">
        <v>0</v>
      </c>
      <c r="N383" s="13">
        <v>813.70799999999997</v>
      </c>
      <c r="O383" s="13">
        <v>14029.293411239643</v>
      </c>
      <c r="P383" s="13">
        <v>522.47174117647091</v>
      </c>
      <c r="Q383" s="24"/>
      <c r="R383" s="25"/>
    </row>
    <row r="384" spans="1:18" ht="15" x14ac:dyDescent="0.25">
      <c r="A384" s="14">
        <v>45657</v>
      </c>
      <c r="B384" s="19">
        <v>24</v>
      </c>
      <c r="C384" t="s">
        <v>36</v>
      </c>
      <c r="D384" s="16">
        <v>539.5165874016393</v>
      </c>
      <c r="E384">
        <v>43.88</v>
      </c>
      <c r="F384" s="17">
        <v>9.4700000000000006</v>
      </c>
      <c r="G384" s="17">
        <v>40.86</v>
      </c>
      <c r="H384" s="17">
        <v>14.4</v>
      </c>
      <c r="I384" s="17">
        <v>5.6</v>
      </c>
      <c r="J384" s="18" t="s">
        <v>34</v>
      </c>
      <c r="K384" s="13">
        <v>3913.9793999999993</v>
      </c>
      <c r="L384" s="13">
        <v>176.4</v>
      </c>
      <c r="M384" s="13">
        <v>0</v>
      </c>
      <c r="N384" s="13">
        <v>549.86400000000003</v>
      </c>
      <c r="O384" s="13">
        <v>15904.948996600342</v>
      </c>
      <c r="P384" s="13">
        <v>522.47174117647091</v>
      </c>
      <c r="Q384" s="26"/>
      <c r="R384" s="27"/>
    </row>
  </sheetData>
  <autoFilter ref="A4:AB136" xr:uid="{80FAD6DE-83C9-4955-8FF5-9D2FCBC34635}"/>
  <mergeCells count="1">
    <mergeCell ref="Q1:R1"/>
  </mergeCells>
  <pageMargins left="1.2" right="1" top="1.5" bottom="1" header="0.3" footer="0.3"/>
  <pageSetup paperSize="3" scale="64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4" ma:contentTypeDescription="Create a new document." ma:contentTypeScope="" ma:versionID="f6e1ca0979181441d52e34ff28fe1626">
  <xsd:schema xmlns:xsd="http://www.w3.org/2001/XMLSchema" xmlns:xs="http://www.w3.org/2001/XMLSchema" xmlns:p="http://schemas.microsoft.com/office/2006/metadata/properties" xmlns:ns2="3c32e2f1-9b83-4e10-818f-dddacb8781b0" targetNamespace="http://schemas.microsoft.com/office/2006/metadata/properties" ma:root="true" ma:fieldsID="9424da0687c1920af1337c65ce04c2c1" ns2:_="">
    <xsd:import namespace="3c32e2f1-9b83-4e10-818f-dddacb8781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DBD3A9-CC93-458A-AA58-C11A2204C4C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A90BE0F9-6EE0-4672-A4CC-585035E905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32e2f1-9b83-4e10-818f-dddacb8781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13D4B68-17DD-4843-BB93-7FD36F45154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3 SEC-4 Table</vt:lpstr>
      <vt:lpstr>'2023 SEC-4 Table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CKETT Steve -ENERGYMRKTS</dc:creator>
  <cp:keywords/>
  <dc:description/>
  <cp:lastModifiedBy>Evelyn Wong</cp:lastModifiedBy>
  <cp:revision/>
  <dcterms:created xsi:type="dcterms:W3CDTF">2024-03-15T19:56:56Z</dcterms:created>
  <dcterms:modified xsi:type="dcterms:W3CDTF">2025-12-17T16:31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7afb16-bed2-47a7-a936-de53beb31938_Enabled">
    <vt:lpwstr>true</vt:lpwstr>
  </property>
  <property fmtid="{D5CDD505-2E9C-101B-9397-08002B2CF9AE}" pid="3" name="MSIP_Label_de7afb16-bed2-47a7-a936-de53beb31938_SetDate">
    <vt:lpwstr>2024-03-16T18:19:46Z</vt:lpwstr>
  </property>
  <property fmtid="{D5CDD505-2E9C-101B-9397-08002B2CF9AE}" pid="4" name="MSIP_Label_de7afb16-bed2-47a7-a936-de53beb31938_Method">
    <vt:lpwstr>Standard</vt:lpwstr>
  </property>
  <property fmtid="{D5CDD505-2E9C-101B-9397-08002B2CF9AE}" pid="5" name="MSIP_Label_de7afb16-bed2-47a7-a936-de53beb31938_Name">
    <vt:lpwstr>de7afb16-bed2-47a7-a936-de53beb31938</vt:lpwstr>
  </property>
  <property fmtid="{D5CDD505-2E9C-101B-9397-08002B2CF9AE}" pid="6" name="MSIP_Label_de7afb16-bed2-47a7-a936-de53beb31938_SiteId">
    <vt:lpwstr>962f21cf-93ea-449f-99bf-402e2b2987b2</vt:lpwstr>
  </property>
  <property fmtid="{D5CDD505-2E9C-101B-9397-08002B2CF9AE}" pid="7" name="MSIP_Label_de7afb16-bed2-47a7-a936-de53beb31938_ActionId">
    <vt:lpwstr>d5436373-3779-4be5-a82e-c8ac7910eb2d</vt:lpwstr>
  </property>
  <property fmtid="{D5CDD505-2E9C-101B-9397-08002B2CF9AE}" pid="8" name="MSIP_Label_de7afb16-bed2-47a7-a936-de53beb31938_ContentBits">
    <vt:lpwstr>0</vt:lpwstr>
  </property>
  <property fmtid="{D5CDD505-2E9C-101B-9397-08002B2CF9AE}" pid="9" name="ContentTypeId">
    <vt:lpwstr>0x0101006AA12F0ED7FFD14AB5FE172055022F86</vt:lpwstr>
  </property>
</Properties>
</file>